              <c:v>1600</c:v>
                </c:pt>
                <c:pt idx="116">
                  <c:v>377</c:v>
                </c:pt>
                <c:pt idx="117">
                  <c:v>369</c:v>
                </c:pt>
                <c:pt idx="118">
                  <c:v>169</c:v>
                </c:pt>
                <c:pt idx="119">
                  <c:v>316</c:v>
                </c:pt>
                <c:pt idx="120">
                  <c:v>289</c:v>
                </c:pt>
                <c:pt idx="121">
                  <c:v>94</c:v>
                </c:pt>
                <c:pt idx="122">
                  <c:v>-17</c:v>
                </c:pt>
                <c:pt idx="123">
                  <c:v>-21</c:v>
                </c:pt>
                <c:pt idx="124">
                  <c:v>-37</c:v>
                </c:pt>
                <c:pt idx="125">
                  <c:v>-28</c:v>
                </c:pt>
                <c:pt idx="126">
                  <c:v>30</c:v>
                </c:pt>
                <c:pt idx="127">
                  <c:v>360</c:v>
                </c:pt>
                <c:pt idx="128">
                  <c:v>6711</c:v>
                </c:pt>
                <c:pt idx="129">
                  <c:v>30628</c:v>
                </c:pt>
                <c:pt idx="130">
                  <c:v>56211</c:v>
                </c:pt>
                <c:pt idx="131">
                  <c:v>66621</c:v>
                </c:pt>
                <c:pt idx="132">
                  <c:v>70453</c:v>
                </c:pt>
                <c:pt idx="133">
                  <c:v>71087</c:v>
                </c:pt>
                <c:pt idx="134">
                  <c:v>70109</c:v>
                </c:pt>
                <c:pt idx="135">
                  <c:v>64081</c:v>
                </c:pt>
                <c:pt idx="136">
                  <c:v>50832</c:v>
                </c:pt>
                <c:pt idx="137">
                  <c:v>27834</c:v>
                </c:pt>
                <c:pt idx="138">
                  <c:v>7148</c:v>
                </c:pt>
                <c:pt idx="139">
                  <c:v>675</c:v>
                </c:pt>
                <c:pt idx="140">
                  <c:v>289</c:v>
                </c:pt>
                <c:pt idx="141">
                  <c:v>316</c:v>
                </c:pt>
                <c:pt idx="142">
                  <c:v>304</c:v>
                </c:pt>
                <c:pt idx="143">
                  <c:v>137</c:v>
                </c:pt>
                <c:pt idx="144">
                  <c:v>16</c:v>
                </c:pt>
                <c:pt idx="145">
                  <c:v>42</c:v>
                </c:pt>
                <c:pt idx="146">
                  <c:v>-46</c:v>
                </c:pt>
                <c:pt idx="147">
                  <c:v>-44</c:v>
                </c:pt>
                <c:pt idx="148">
                  <c:v>-51</c:v>
                </c:pt>
                <c:pt idx="149">
                  <c:v>-46</c:v>
                </c:pt>
                <c:pt idx="150">
                  <c:v>30</c:v>
                </c:pt>
                <c:pt idx="151">
                  <c:v>569</c:v>
                </c:pt>
                <c:pt idx="152">
                  <c:v>8799</c:v>
                </c:pt>
                <c:pt idx="153">
                  <c:v>32077</c:v>
                </c:pt>
                <c:pt idx="154">
                  <c:v>55293</c:v>
                </c:pt>
                <c:pt idx="155">
                  <c:v>61202</c:v>
                </c:pt>
                <c:pt idx="156">
                  <c:v>61564</c:v>
                </c:pt>
                <c:pt idx="157">
                  <c:v>60863</c:v>
                </c:pt>
                <c:pt idx="158">
                  <c:v>59630</c:v>
                </c:pt>
                <c:pt idx="159">
                  <c:v>57093</c:v>
                </c:pt>
                <c:pt idx="160">
                  <c:v>46554</c:v>
                </c:pt>
                <c:pt idx="161">
                  <c:v>22646</c:v>
                </c:pt>
                <c:pt idx="162">
                  <c:v>3187</c:v>
                </c:pt>
                <c:pt idx="163">
                  <c:v>150</c:v>
                </c:pt>
                <c:pt idx="164">
                  <c:v>152</c:v>
                </c:pt>
                <c:pt idx="165">
                  <c:v>219</c:v>
                </c:pt>
                <c:pt idx="166">
                  <c:v>-33</c:v>
                </c:pt>
                <c:pt idx="167">
                  <c:v>-42</c:v>
                </c:pt>
                <c:pt idx="168">
                  <c:v>-44</c:v>
                </c:pt>
                <c:pt idx="169">
                  <c:v>-50</c:v>
                </c:pt>
                <c:pt idx="170">
                  <c:v>-30</c:v>
                </c:pt>
                <c:pt idx="171">
                  <c:v>-48</c:v>
                </c:pt>
                <c:pt idx="172">
                  <c:v>-52</c:v>
                </c:pt>
                <c:pt idx="173">
                  <c:v>-46</c:v>
                </c:pt>
                <c:pt idx="174">
                  <c:v>5</c:v>
                </c:pt>
                <c:pt idx="175">
                  <c:v>514</c:v>
                </c:pt>
                <c:pt idx="176">
                  <c:v>7980</c:v>
                </c:pt>
                <c:pt idx="177">
                  <c:v>29901</c:v>
                </c:pt>
                <c:pt idx="178">
                  <c:v>46251</c:v>
                </c:pt>
                <c:pt idx="179">
                  <c:v>51731</c:v>
                </c:pt>
                <c:pt idx="180">
                  <c:v>54629</c:v>
                </c:pt>
                <c:pt idx="181">
                  <c:v>54391</c:v>
                </c:pt>
                <c:pt idx="182">
                  <c:v>53818</c:v>
                </c:pt>
                <c:pt idx="183">
                  <c:v>48696</c:v>
                </c:pt>
                <c:pt idx="184">
                  <c:v>34377</c:v>
                </c:pt>
                <c:pt idx="185">
                  <c:v>16829</c:v>
                </c:pt>
                <c:pt idx="186">
                  <c:v>6833</c:v>
                </c:pt>
                <c:pt idx="187">
                  <c:v>947</c:v>
                </c:pt>
                <c:pt idx="188">
                  <c:v>202</c:v>
                </c:pt>
                <c:pt idx="189">
                  <c:v>208</c:v>
                </c:pt>
                <c:pt idx="190">
                  <c:v>304</c:v>
                </c:pt>
                <c:pt idx="191">
                  <c:v>81</c:v>
                </c:pt>
                <c:pt idx="192">
                  <c:v>14</c:v>
                </c:pt>
                <c:pt idx="193">
                  <c:v>-8</c:v>
                </c:pt>
                <c:pt idx="194">
                  <c:v>-58</c:v>
                </c:pt>
                <c:pt idx="195">
                  <c:v>-60</c:v>
                </c:pt>
                <c:pt idx="196">
                  <c:v>-54</c:v>
                </c:pt>
                <c:pt idx="197">
                  <c:v>-55</c:v>
                </c:pt>
                <c:pt idx="198">
                  <c:v>25</c:v>
                </c:pt>
                <c:pt idx="199">
                  <c:v>504</c:v>
                </c:pt>
                <c:pt idx="200">
                  <c:v>6042</c:v>
                </c:pt>
                <c:pt idx="201">
                  <c:v>22478</c:v>
                </c:pt>
                <c:pt idx="202">
                  <c:v>40637</c:v>
                </c:pt>
                <c:pt idx="203">
                  <c:v>51355</c:v>
                </c:pt>
                <c:pt idx="204">
                  <c:v>56155</c:v>
                </c:pt>
                <c:pt idx="205">
                  <c:v>57429</c:v>
                </c:pt>
                <c:pt idx="206">
                  <c:v>56958</c:v>
                </c:pt>
                <c:pt idx="207">
                  <c:v>52782</c:v>
                </c:pt>
                <c:pt idx="208">
                  <c:v>44331</c:v>
                </c:pt>
                <c:pt idx="209">
                  <c:v>28656</c:v>
                </c:pt>
                <c:pt idx="210">
                  <c:v>8315</c:v>
                </c:pt>
                <c:pt idx="211">
                  <c:v>1131</c:v>
                </c:pt>
                <c:pt idx="212">
                  <c:v>468</c:v>
                </c:pt>
                <c:pt idx="213">
                  <c:v>402</c:v>
                </c:pt>
                <c:pt idx="214">
                  <c:v>128</c:v>
                </c:pt>
                <c:pt idx="215">
                  <c:v>-5</c:v>
                </c:pt>
                <c:pt idx="216">
                  <c:v>79</c:v>
                </c:pt>
                <c:pt idx="217">
                  <c:v>44</c:v>
                </c:pt>
                <c:pt idx="218">
                  <c:v>-19</c:v>
                </c:pt>
                <c:pt idx="219">
                  <c:v>-12</c:v>
                </c:pt>
                <c:pt idx="220">
                  <c:v>-14</c:v>
                </c:pt>
                <c:pt idx="221">
                  <c:v>-16</c:v>
                </c:pt>
                <c:pt idx="222">
                  <c:v>27</c:v>
                </c:pt>
                <c:pt idx="223">
                  <c:v>365</c:v>
                </c:pt>
                <c:pt idx="224">
                  <c:v>4491</c:v>
                </c:pt>
                <c:pt idx="225">
                  <c:v>19934</c:v>
                </c:pt>
                <c:pt idx="226">
                  <c:v>40347</c:v>
                </c:pt>
                <c:pt idx="227">
                  <c:v>49035</c:v>
                </c:pt>
                <c:pt idx="228">
                  <c:v>53578</c:v>
                </c:pt>
                <c:pt idx="229">
                  <c:v>54263</c:v>
                </c:pt>
                <c:pt idx="230">
                  <c:v>53033</c:v>
                </c:pt>
                <c:pt idx="231">
                  <c:v>51298</c:v>
                </c:pt>
                <c:pt idx="232">
                  <c:v>44029</c:v>
                </c:pt>
                <c:pt idx="233">
                  <c:v>26075</c:v>
                </c:pt>
                <c:pt idx="234">
                  <c:v>6114</c:v>
                </c:pt>
                <c:pt idx="235">
                  <c:v>686</c:v>
                </c:pt>
                <c:pt idx="236">
                  <c:v>349</c:v>
                </c:pt>
                <c:pt idx="237">
                  <c:v>209</c:v>
                </c:pt>
                <c:pt idx="238">
                  <c:v>18</c:v>
                </c:pt>
                <c:pt idx="239">
                  <c:v>146</c:v>
                </c:pt>
                <c:pt idx="240">
                  <c:v>218</c:v>
                </c:pt>
                <c:pt idx="241">
                  <c:v>-21</c:v>
                </c:pt>
                <c:pt idx="242">
                  <c:v>-66</c:v>
                </c:pt>
                <c:pt idx="243">
                  <c:v>-56</c:v>
                </c:pt>
                <c:pt idx="244">
                  <c:v>-60</c:v>
                </c:pt>
                <c:pt idx="245">
                  <c:v>-93</c:v>
                </c:pt>
                <c:pt idx="246">
                  <c:v>-29</c:v>
                </c:pt>
                <c:pt idx="247">
                  <c:v>197</c:v>
                </c:pt>
                <c:pt idx="248">
                  <c:v>4274</c:v>
                </c:pt>
                <c:pt idx="249">
                  <c:v>22452</c:v>
                </c:pt>
                <c:pt idx="250">
                  <c:v>44263</c:v>
                </c:pt>
                <c:pt idx="251">
                  <c:v>56854</c:v>
                </c:pt>
                <c:pt idx="252">
                  <c:v>62810</c:v>
                </c:pt>
                <c:pt idx="253">
                  <c:v>65445</c:v>
                </c:pt>
                <c:pt idx="254">
                  <c:v>63796</c:v>
                </c:pt>
                <c:pt idx="255">
                  <c:v>58017</c:v>
                </c:pt>
                <c:pt idx="256">
                  <c:v>43018</c:v>
                </c:pt>
                <c:pt idx="257">
                  <c:v>23824</c:v>
                </c:pt>
                <c:pt idx="258">
                  <c:v>7507</c:v>
                </c:pt>
                <c:pt idx="259">
                  <c:v>1156</c:v>
                </c:pt>
                <c:pt idx="260">
                  <c:v>193</c:v>
                </c:pt>
                <c:pt idx="261">
                  <c:v>230</c:v>
                </c:pt>
                <c:pt idx="262">
                  <c:v>315</c:v>
                </c:pt>
                <c:pt idx="263">
                  <c:v>241</c:v>
                </c:pt>
                <c:pt idx="264">
                  <c:v>19</c:v>
                </c:pt>
                <c:pt idx="265">
                  <c:v>36</c:v>
                </c:pt>
                <c:pt idx="266">
                  <c:v>-52</c:v>
                </c:pt>
                <c:pt idx="267">
                  <c:v>-54</c:v>
                </c:pt>
                <c:pt idx="268">
                  <c:v>-47</c:v>
                </c:pt>
                <c:pt idx="269">
                  <c:v>-57</c:v>
                </c:pt>
                <c:pt idx="270">
                  <c:v>2</c:v>
                </c:pt>
                <c:pt idx="271">
                  <c:v>269</c:v>
                </c:pt>
                <c:pt idx="272">
                  <c:v>4245</c:v>
                </c:pt>
                <c:pt idx="273">
                  <c:v>20258</c:v>
                </c:pt>
                <c:pt idx="274">
                  <c:v>41786</c:v>
                </c:pt>
                <c:pt idx="275">
                  <c:v>60416</c:v>
                </c:pt>
                <c:pt idx="276">
                  <c:v>68219</c:v>
                </c:pt>
                <c:pt idx="277">
                  <c:v>67591</c:v>
                </c:pt>
                <c:pt idx="278">
                  <c:v>66456</c:v>
                </c:pt>
                <c:pt idx="279">
                  <c:v>63092</c:v>
                </c:pt>
                <c:pt idx="280">
                  <c:v>49641</c:v>
                </c:pt>
                <c:pt idx="281">
                  <c:v>28648</c:v>
                </c:pt>
                <c:pt idx="282">
                  <c:v>16268</c:v>
                </c:pt>
                <c:pt idx="283">
                  <c:v>1093</c:v>
                </c:pt>
                <c:pt idx="284">
                  <c:v>133</c:v>
                </c:pt>
                <c:pt idx="285">
                  <c:v>63</c:v>
                </c:pt>
                <c:pt idx="286">
                  <c:v>46</c:v>
                </c:pt>
                <c:pt idx="287">
                  <c:v>-8</c:v>
                </c:pt>
                <c:pt idx="288">
                  <c:v>-24</c:v>
                </c:pt>
                <c:pt idx="289">
                  <c:v>-15</c:v>
                </c:pt>
                <c:pt idx="290">
                  <c:v>-202</c:v>
                </c:pt>
                <c:pt idx="291">
                  <c:v>-163</c:v>
                </c:pt>
                <c:pt idx="292">
                  <c:v>-127</c:v>
                </c:pt>
                <c:pt idx="293">
                  <c:v>-147</c:v>
                </c:pt>
                <c:pt idx="294">
                  <c:v>17</c:v>
                </c:pt>
                <c:pt idx="295">
                  <c:v>519</c:v>
                </c:pt>
                <c:pt idx="296">
                  <c:v>4739</c:v>
                </c:pt>
                <c:pt idx="297">
                  <c:v>17418</c:v>
                </c:pt>
                <c:pt idx="298">
                  <c:v>37813</c:v>
                </c:pt>
                <c:pt idx="299">
                  <c:v>53482</c:v>
                </c:pt>
                <c:pt idx="300">
                  <c:v>62145</c:v>
                </c:pt>
                <c:pt idx="301">
                  <c:v>64808</c:v>
                </c:pt>
                <c:pt idx="302">
                  <c:v>64690</c:v>
                </c:pt>
                <c:pt idx="303">
                  <c:v>63377</c:v>
                </c:pt>
                <c:pt idx="304">
                  <c:v>54599</c:v>
                </c:pt>
                <c:pt idx="305">
                  <c:v>33712</c:v>
                </c:pt>
                <c:pt idx="306">
                  <c:v>10958</c:v>
                </c:pt>
                <c:pt idx="307">
                  <c:v>2251</c:v>
                </c:pt>
                <c:pt idx="308">
                  <c:v>862</c:v>
                </c:pt>
                <c:pt idx="309">
                  <c:v>979</c:v>
                </c:pt>
                <c:pt idx="310">
                  <c:v>939</c:v>
                </c:pt>
                <c:pt idx="311">
                  <c:v>1051</c:v>
                </c:pt>
                <c:pt idx="312">
                  <c:v>974</c:v>
                </c:pt>
                <c:pt idx="313">
                  <c:v>801</c:v>
                </c:pt>
                <c:pt idx="314">
                  <c:v>768</c:v>
                </c:pt>
                <c:pt idx="315">
                  <c:v>758</c:v>
                </c:pt>
                <c:pt idx="316">
                  <c:v>762</c:v>
                </c:pt>
                <c:pt idx="317">
                  <c:v>778</c:v>
                </c:pt>
                <c:pt idx="318">
                  <c:v>785</c:v>
                </c:pt>
                <c:pt idx="319">
                  <c:v>1030</c:v>
                </c:pt>
                <c:pt idx="320">
                  <c:v>5277</c:v>
                </c:pt>
                <c:pt idx="321">
                  <c:v>21058</c:v>
                </c:pt>
                <c:pt idx="322">
                  <c:v>41068</c:v>
                </c:pt>
                <c:pt idx="323">
                  <c:v>54585</c:v>
                </c:pt>
                <c:pt idx="324">
                  <c:v>59883</c:v>
                </c:pt>
                <c:pt idx="325">
                  <c:v>62056</c:v>
                </c:pt>
                <c:pt idx="326">
                  <c:v>61712</c:v>
                </c:pt>
                <c:pt idx="327">
                  <c:v>57130</c:v>
                </c:pt>
                <c:pt idx="328">
                  <c:v>43625</c:v>
                </c:pt>
                <c:pt idx="329">
                  <c:v>23400</c:v>
                </c:pt>
                <c:pt idx="330">
                  <c:v>9585</c:v>
                </c:pt>
                <c:pt idx="331">
                  <c:v>2063</c:v>
                </c:pt>
                <c:pt idx="332">
                  <c:v>758</c:v>
                </c:pt>
                <c:pt idx="333">
                  <c:v>778</c:v>
                </c:pt>
                <c:pt idx="334">
                  <c:v>755</c:v>
                </c:pt>
                <c:pt idx="335">
                  <c:v>7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D8D-4A0B-AF80-91598FD07FB3}"/>
            </c:ext>
          </c:extLst>
        </c:ser>
        <c:ser>
          <c:idx val="6"/>
          <c:order val="16"/>
          <c:tx>
            <c:strRef>
              <c:f>'Hourly Charts'!$P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Hourly Charts'!$B$3:$B$362</c:f>
              <c:numCache>
                <c:formatCode>ddmmmyyyy</c:formatCode>
                <c:ptCount val="360"/>
                <c:pt idx="0">
                  <c:v>46016.041666666664</c:v>
                </c:pt>
                <c:pt idx="1">
                  <c:v>46016.083333333336</c:v>
                </c:pt>
                <c:pt idx="2">
                  <c:v>46016.125</c:v>
                </c:pt>
                <c:pt idx="3">
                  <c:v>46016.166666666664</c:v>
                </c:pt>
                <c:pt idx="4">
                  <c:v>46016.208333333336</c:v>
                </c:pt>
                <c:pt idx="5">
                  <c:v>46016.25</c:v>
                </c:pt>
                <c:pt idx="6">
                  <c:v>46016.291666666664</c:v>
                </c:pt>
                <c:pt idx="7">
                  <c:v>46016.333333333336</c:v>
                </c:pt>
                <c:pt idx="8">
                  <c:v>46016.375</c:v>
                </c:pt>
                <c:pt idx="9">
                  <c:v>46016.416666666664</c:v>
                </c:pt>
                <c:pt idx="10">
                  <c:v>46016.458333333336</c:v>
                </c:pt>
                <c:pt idx="11">
                  <c:v>46016.5</c:v>
                </c:pt>
                <c:pt idx="12">
                  <c:v>46016.541666666664</c:v>
                </c:pt>
                <c:pt idx="13">
                  <c:v>46016.583333333336</c:v>
                </c:pt>
                <c:pt idx="14">
                  <c:v>46016.625</c:v>
                </c:pt>
                <c:pt idx="15">
                  <c:v>46016.666666666664</c:v>
                </c:pt>
                <c:pt idx="16">
                  <c:v>46016.708333333336</c:v>
                </c:pt>
                <c:pt idx="17">
                  <c:v>46016.75</c:v>
                </c:pt>
                <c:pt idx="18">
                  <c:v>46016.791666666664</c:v>
                </c:pt>
                <c:pt idx="19">
                  <c:v>46016.833333333336</c:v>
                </c:pt>
                <c:pt idx="20">
                  <c:v>46016.875</c:v>
                </c:pt>
                <c:pt idx="21">
                  <c:v>46016.916666666664</c:v>
                </c:pt>
                <c:pt idx="22">
                  <c:v>46016.958333333336</c:v>
                </c:pt>
                <c:pt idx="23">
                  <c:v>46017</c:v>
                </c:pt>
                <c:pt idx="24">
                  <c:v>46017.041666666664</c:v>
                </c:pt>
                <c:pt idx="25">
                  <c:v>46017.083333333336</c:v>
                </c:pt>
                <c:pt idx="26">
                  <c:v>46017.125</c:v>
                </c:pt>
                <c:pt idx="27">
                  <c:v>46017.166666666664</c:v>
                </c:pt>
                <c:pt idx="28">
                  <c:v>46017.208333333336</c:v>
                </c:pt>
                <c:pt idx="29">
                  <c:v>46017.25</c:v>
                </c:pt>
                <c:pt idx="30">
                  <c:v>46017.291666666664</c:v>
                </c:pt>
                <c:pt idx="31">
                  <c:v>46017.333333333336</c:v>
                </c:pt>
                <c:pt idx="32">
                  <c:v>46017.375</c:v>
                </c:pt>
                <c:pt idx="33">
                  <c:v>46017.416666666664</c:v>
                </c:pt>
                <c:pt idx="34">
                  <c:v>46017.458333333336</c:v>
                </c:pt>
                <c:pt idx="35">
                  <c:v>46017.5</c:v>
                </c:pt>
                <c:pt idx="36">
                  <c:v>46017.541666666664</c:v>
                </c:pt>
                <c:pt idx="37">
                  <c:v>46017.583333333336</c:v>
                </c:pt>
                <c:pt idx="38">
                  <c:v>46017.625</c:v>
                </c:pt>
                <c:pt idx="39">
                  <c:v>46017.666666666664</c:v>
                </c:pt>
                <c:pt idx="40">
                  <c:v>46017.708333333336</c:v>
                </c:pt>
                <c:pt idx="41">
                  <c:v>46017.75</c:v>
                </c:pt>
                <c:pt idx="42">
                  <c:v>46017.791666666664</c:v>
                </c:pt>
                <c:pt idx="43">
                  <c:v>46017.833333333336</c:v>
                </c:pt>
                <c:pt idx="44">
                  <c:v>46017.875</c:v>
                </c:pt>
                <c:pt idx="45">
                  <c:v>46017.916666666664</c:v>
                </c:pt>
                <c:pt idx="46">
                  <c:v>46017.958333333336</c:v>
                </c:pt>
                <c:pt idx="47">
                  <c:v>46018</c:v>
                </c:pt>
                <c:pt idx="48">
                  <c:v>46018.041666666664</c:v>
                </c:pt>
                <c:pt idx="49">
                  <c:v>46018.083333333336</c:v>
                </c:pt>
                <c:pt idx="50">
                  <c:v>46018.125</c:v>
                </c:pt>
                <c:pt idx="51">
                  <c:v>46018.166666666664</c:v>
                </c:pt>
                <c:pt idx="52">
                  <c:v>46018.208333333336</c:v>
                </c:pt>
                <c:pt idx="53">
                  <c:v>46018.25</c:v>
                </c:pt>
                <c:pt idx="54">
                  <c:v>46018.291666666664</c:v>
                </c:pt>
                <c:pt idx="55">
                  <c:v>46018.333333333336</c:v>
                </c:pt>
                <c:pt idx="56">
                  <c:v>46018.375</c:v>
                </c:pt>
                <c:pt idx="57">
                  <c:v>46018.416666666664</c:v>
                </c:pt>
                <c:pt idx="58">
                  <c:v>46018.458333333336</c:v>
                </c:pt>
                <c:pt idx="59">
                  <c:v>46018.5</c:v>
                </c:pt>
                <c:pt idx="60">
                  <c:v>46018.541666666664</c:v>
                </c:pt>
                <c:pt idx="61">
                  <c:v>46018.583333333336</c:v>
                </c:pt>
                <c:pt idx="62">
                  <c:v>46018.625</c:v>
                </c:pt>
                <c:pt idx="63">
                  <c:v>46018.666666666664</c:v>
                </c:pt>
                <c:pt idx="64">
                  <c:v>46018.708333333336</c:v>
                </c:pt>
                <c:pt idx="65">
                  <c:v>46018.75</c:v>
                </c:pt>
                <c:pt idx="66">
                  <c:v>46018.791666666664</c:v>
                </c:pt>
                <c:pt idx="67">
                  <c:v>46018.833333333336</c:v>
                </c:pt>
                <c:pt idx="68">
                  <c:v>46018.875</c:v>
                </c:pt>
                <c:pt idx="69">
                  <c:v>46018.916666666664</c:v>
                </c:pt>
                <c:pt idx="70">
                  <c:v>46018.958333333336</c:v>
                </c:pt>
                <c:pt idx="71">
                  <c:v>46019</c:v>
                </c:pt>
                <c:pt idx="72">
                  <c:v>46019.041666666664</c:v>
                </c:pt>
                <c:pt idx="73">
                  <c:v>46019.083333333336</c:v>
                </c:pt>
                <c:pt idx="74">
                  <c:v>46019.125</c:v>
                </c:pt>
                <c:pt idx="75">
                  <c:v>46019.166666666664</c:v>
                </c:pt>
                <c:pt idx="76">
                  <c:v>46019.208333333336</c:v>
                </c:pt>
                <c:pt idx="77">
                  <c:v>46019.25</c:v>
                </c:pt>
                <c:pt idx="78">
                  <c:v>46019.291666666664</c:v>
                </c:pt>
                <c:pt idx="79">
                  <c:v>46019.333333333336</c:v>
                </c:pt>
                <c:pt idx="80">
                  <c:v>46019.375</c:v>
                </c:pt>
                <c:pt idx="81">
                  <c:v>46019.416666666664</c:v>
                </c:pt>
                <c:pt idx="82">
                  <c:v>46019.458333333336</c:v>
                </c:pt>
                <c:pt idx="83">
                  <c:v>46019.5</c:v>
                </c:pt>
                <c:pt idx="84">
                  <c:v>46019.541666666664</c:v>
                </c:pt>
                <c:pt idx="85">
                  <c:v>46019.583333333336</c:v>
                </c:pt>
                <c:pt idx="86">
                  <c:v>46019.625</c:v>
                </c:pt>
                <c:pt idx="87">
                  <c:v>46019.666666666664</c:v>
                </c:pt>
                <c:pt idx="88">
                  <c:v>46019.708333333336</c:v>
                </c:pt>
                <c:pt idx="89">
                  <c:v>46019.75</c:v>
                </c:pt>
                <c:pt idx="90">
                  <c:v>46019.791666666664</c:v>
                </c:pt>
                <c:pt idx="91">
                  <c:v>46019.833333333336</c:v>
                </c:pt>
                <c:pt idx="92">
                  <c:v>46019.875</c:v>
                </c:pt>
                <c:pt idx="93">
                  <c:v>46019.916666666664</c:v>
                </c:pt>
                <c:pt idx="94">
                  <c:v>46019.958333333336</c:v>
                </c:pt>
                <c:pt idx="95">
                  <c:v>46020</c:v>
                </c:pt>
                <c:pt idx="96">
                  <c:v>46020.041666666664</c:v>
                </c:pt>
                <c:pt idx="97">
                  <c:v>46020.083333333336</c:v>
                </c:pt>
                <c:pt idx="98">
                  <c:v>46020.125</c:v>
                </c:pt>
                <c:pt idx="99">
                  <c:v>46020.166666666664</c:v>
                </c:pt>
                <c:pt idx="100">
                  <c:v>46020.208333333336</c:v>
                </c:pt>
                <c:pt idx="101">
                  <c:v>46020.25</c:v>
                </c:pt>
                <c:pt idx="102">
                  <c:v>46020.291666666664</c:v>
                </c:pt>
                <c:pt idx="103">
                  <c:v>46020.333333333336</c:v>
                </c:pt>
                <c:pt idx="104">
                  <c:v>46020.375</c:v>
                </c:pt>
                <c:pt idx="105">
                  <c:v>46020.416666666664</c:v>
                </c:pt>
                <c:pt idx="106">
                  <c:v>46020.458333333336</c:v>
                </c:pt>
                <c:pt idx="107">
                  <c:v>46020.5</c:v>
                </c:pt>
                <c:pt idx="108">
                  <c:v>46020.541666666664</c:v>
                </c:pt>
                <c:pt idx="109">
                  <c:v>46020.583333333336</c:v>
                </c:pt>
                <c:pt idx="110">
                  <c:v>46020.625</c:v>
                </c:pt>
                <c:pt idx="111">
                  <c:v>46020.666666666664</c:v>
                </c:pt>
                <c:pt idx="112">
                  <c:v>46020.708333333336</c:v>
                </c:pt>
                <c:pt idx="113">
                  <c:v>46020.75</c:v>
                </c:pt>
                <c:pt idx="114">
                  <c:v>46020.791666666664</c:v>
                </c:pt>
                <c:pt idx="115">
                  <c:v>46020.833333333336</c:v>
                </c:pt>
                <c:pt idx="116">
                  <c:v>46020.875</c:v>
                </c:pt>
                <c:pt idx="117">
                  <c:v>46020.916666666664</c:v>
                </c:pt>
                <c:pt idx="118">
                  <c:v>46020.958333333336</c:v>
                </c:pt>
                <c:pt idx="119">
                  <c:v>46021</c:v>
                </c:pt>
                <c:pt idx="120">
                  <c:v>46021.041666666664</c:v>
                </c:pt>
                <c:pt idx="121">
                  <c:v>46021.083333333336</c:v>
                </c:pt>
                <c:pt idx="122">
                  <c:v>46021.125</c:v>
                </c:pt>
                <c:pt idx="123">
                  <c:v>46021.166666666664</c:v>
                </c:pt>
                <c:pt idx="124">
                  <c:v>46021.208333333336</c:v>
                </c:pt>
                <c:pt idx="125">
                  <c:v>46021.25</c:v>
                </c:pt>
                <c:pt idx="126">
                  <c:v>46021.291666666664</c:v>
                </c:pt>
                <c:pt idx="127">
                  <c:v>46021.333333333336</c:v>
                </c:pt>
                <c:pt idx="128">
                  <c:v>46021.375</c:v>
                </c:pt>
                <c:pt idx="129">
                  <c:v>46021.416666666664</c:v>
                </c:pt>
                <c:pt idx="130">
                  <c:v>46021.458333333336</c:v>
                </c:pt>
                <c:pt idx="131">
                  <c:v>46021.5</c:v>
                </c:pt>
                <c:pt idx="132">
                  <c:v>46021.541666666664</c:v>
                </c:pt>
                <c:pt idx="133">
                  <c:v>46021.583333333336</c:v>
                </c:pt>
                <c:pt idx="134">
                  <c:v>46021.625</c:v>
                </c:pt>
                <c:pt idx="135">
                  <c:v>46021.666666666664</c:v>
                </c:pt>
                <c:pt idx="136">
                  <c:v>46021.708333333336</c:v>
                </c:pt>
                <c:pt idx="137">
                  <c:v>46021.75</c:v>
                </c:pt>
                <c:pt idx="138">
                  <c:v>46021.791666666664</c:v>
                </c:pt>
                <c:pt idx="139">
                  <c:v>46021.833333333336</c:v>
                </c:pt>
                <c:pt idx="140">
                  <c:v>46021.875</c:v>
                </c:pt>
                <c:pt idx="141">
                  <c:v>46021.916666666664</c:v>
                </c:pt>
                <c:pt idx="142">
                  <c:v>46021.958333333336</c:v>
                </c:pt>
                <c:pt idx="143">
                  <c:v>46022</c:v>
                </c:pt>
                <c:pt idx="144">
                  <c:v>46022.041666666664</c:v>
                </c:pt>
                <c:pt idx="145">
                  <c:v>46022.083333333336</c:v>
                </c:pt>
                <c:pt idx="146">
                  <c:v>46022.125</c:v>
                </c:pt>
                <c:pt idx="147">
                  <c:v>46022.166666666664</c:v>
                </c:pt>
                <c:pt idx="148">
                  <c:v>46022.208333333336</c:v>
                </c:pt>
                <c:pt idx="149">
                  <c:v>46022.25</c:v>
                </c:pt>
                <c:pt idx="150">
                  <c:v>46022.291666666664</c:v>
                </c:pt>
                <c:pt idx="151">
                  <c:v>46022.333333333336</c:v>
                </c:pt>
                <c:pt idx="152">
                  <c:v>46022.375</c:v>
                </c:pt>
                <c:pt idx="153">
                  <c:v>46022.416666666664</c:v>
                </c:pt>
                <c:pt idx="154">
                  <c:v>46022.458333333336</c:v>
                </c:pt>
                <c:pt idx="155">
                  <c:v>46022.5</c:v>
                </c:pt>
                <c:pt idx="156">
                  <c:v>46022.541666666664</c:v>
                </c:pt>
                <c:pt idx="157">
                  <c:v>46022.583333333336</c:v>
                </c:pt>
                <c:pt idx="158">
                  <c:v>46022.625</c:v>
                </c:pt>
                <c:pt idx="159">
                  <c:v>46022.666666666664</c:v>
                </c:pt>
                <c:pt idx="160">
                  <c:v>46022.708333333336</c:v>
                </c:pt>
                <c:pt idx="161">
                  <c:v>46022.75</c:v>
                </c:pt>
                <c:pt idx="162">
                  <c:v>46022.791666666664</c:v>
                </c:pt>
                <c:pt idx="163">
                  <c:v>46022.833333333336</c:v>
                </c:pt>
                <c:pt idx="164">
                  <c:v>46022.875</c:v>
                </c:pt>
                <c:pt idx="165">
                  <c:v>46022.916666666664</c:v>
                </c:pt>
                <c:pt idx="166">
                  <c:v>46022.958333333336</c:v>
                </c:pt>
                <c:pt idx="167">
                  <c:v>46023</c:v>
                </c:pt>
                <c:pt idx="168">
                  <c:v>46023.041666666664</c:v>
                </c:pt>
                <c:pt idx="169">
                  <c:v>46023.083333333336</c:v>
                </c:pt>
                <c:pt idx="170">
                  <c:v>46023.125</c:v>
                </c:pt>
                <c:pt idx="171">
                  <c:v>46023.166666666664</c:v>
                </c:pt>
                <c:pt idx="172">
                  <c:v>46023.208333333336</c:v>
                </c:pt>
                <c:pt idx="173">
                  <c:v>46023.25</c:v>
                </c:pt>
                <c:pt idx="174">
                  <c:v>46023.291666666664</c:v>
                </c:pt>
                <c:pt idx="175">
                  <c:v>46023.333333333336</c:v>
                </c:pt>
                <c:pt idx="176">
                  <c:v>46023.375</c:v>
                </c:pt>
                <c:pt idx="177">
                  <c:v>46023.416666666664</c:v>
                </c:pt>
                <c:pt idx="178">
                  <c:v>46023.458333333336</c:v>
                </c:pt>
                <c:pt idx="179">
                  <c:v>46023.5</c:v>
                </c:pt>
                <c:pt idx="180">
                  <c:v>46023.541666666664</c:v>
                </c:pt>
                <c:pt idx="181">
                  <c:v>46023.583333333336</c:v>
                </c:pt>
                <c:pt idx="182">
                  <c:v>46023.625</c:v>
                </c:pt>
                <c:pt idx="183">
                  <c:v>46023.666666666664</c:v>
                </c:pt>
                <c:pt idx="184">
                  <c:v>46023.708333333336</c:v>
                </c:pt>
                <c:pt idx="185">
                  <c:v>46023.75</c:v>
                </c:pt>
                <c:pt idx="186">
                  <c:v>46023.791666666664</c:v>
                </c:pt>
                <c:pt idx="187">
                  <c:v>46023.833333333336</c:v>
                </c:pt>
                <c:pt idx="188">
                  <c:v>46023.875</c:v>
                </c:pt>
                <c:pt idx="189">
                  <c:v>46023.916666666664</c:v>
                </c:pt>
                <c:pt idx="190">
                  <c:v>46023.958333333336</c:v>
                </c:pt>
                <c:pt idx="191">
                  <c:v>46024</c:v>
                </c:pt>
                <c:pt idx="192">
                  <c:v>46024.041666666664</c:v>
                </c:pt>
                <c:pt idx="193">
                  <c:v>46024.083333333336</c:v>
                </c:pt>
                <c:pt idx="194">
                  <c:v>46024.125</c:v>
                </c:pt>
                <c:pt idx="195">
                  <c:v>46024.166666666664</c:v>
                </c:pt>
                <c:pt idx="196">
                  <c:v>46024.208333333336</c:v>
                </c:pt>
                <c:pt idx="197">
                  <c:v>46024.25</c:v>
                </c:pt>
                <c:pt idx="198">
                  <c:v>46024.291666666664</c:v>
                </c:pt>
                <c:pt idx="199">
                  <c:v>46024.333333333336</c:v>
                </c:pt>
                <c:pt idx="200">
                  <c:v>46024.375</c:v>
                </c:pt>
                <c:pt idx="201">
                  <c:v>46024.416666666664</c:v>
                </c:pt>
                <c:pt idx="202">
                  <c:v>46024.458333333336</c:v>
                </c:pt>
                <c:pt idx="203">
                  <c:v>46024.5</c:v>
                </c:pt>
                <c:pt idx="204">
                  <c:v>46024.541666666664</c:v>
                </c:pt>
                <c:pt idx="205">
                  <c:v>46024.583333333336</c:v>
                </c:pt>
                <c:pt idx="206">
                  <c:v>46024.625</c:v>
                </c:pt>
                <c:pt idx="207">
                  <c:v>46024.666666666664</c:v>
                </c:pt>
                <c:pt idx="208">
                  <c:v>46024.708333333336</c:v>
                </c:pt>
                <c:pt idx="209">
                  <c:v>46024.75</c:v>
                </c:pt>
                <c:pt idx="210">
                  <c:v>46024.791666666664</c:v>
                </c:pt>
                <c:pt idx="211">
                  <c:v>46024.833333333336</c:v>
                </c:pt>
                <c:pt idx="212">
                  <c:v>46024.875</c:v>
                </c:pt>
                <c:pt idx="213">
                  <c:v>46024.916666666664</c:v>
                </c:pt>
                <c:pt idx="214">
                  <c:v>46024.958333333336</c:v>
                </c:pt>
                <c:pt idx="215">
                  <c:v>46025</c:v>
                </c:pt>
                <c:pt idx="216">
                  <c:v>46025.041666666664</c:v>
                </c:pt>
                <c:pt idx="217">
                  <c:v>46025.083333333336</c:v>
                </c:pt>
                <c:pt idx="218">
                  <c:v>46025.125</c:v>
                </c:pt>
                <c:pt idx="219">
                  <c:v>46025.166666666664</c:v>
                </c:pt>
                <c:pt idx="220">
                  <c:v>46025.208333333336</c:v>
                </c:pt>
                <c:pt idx="221">
                  <c:v>46025.25</c:v>
                </c:pt>
                <c:pt idx="222">
                  <c:v>46025.291666666664</c:v>
                </c:pt>
                <c:pt idx="223">
                  <c:v>46025.333333333336</c:v>
                </c:pt>
                <c:pt idx="224">
                  <c:v>46025.375</c:v>
                </c:pt>
                <c:pt idx="225">
                  <c:v>46025.416666666664</c:v>
                </c:pt>
                <c:pt idx="226">
                  <c:v>46025.458333333336</c:v>
                </c:pt>
                <c:pt idx="227">
                  <c:v>46025.5</c:v>
                </c:pt>
                <c:pt idx="228">
                  <c:v>46025.541666666664</c:v>
                </c:pt>
                <c:pt idx="229">
                  <c:v>46025.583333333336</c:v>
                </c:pt>
                <c:pt idx="230">
                  <c:v>46025.625</c:v>
                </c:pt>
                <c:pt idx="231">
                  <c:v>46025.666666666664</c:v>
                </c:pt>
                <c:pt idx="232">
                  <c:v>46025.708333333336</c:v>
                </c:pt>
                <c:pt idx="233">
                  <c:v>46025.75</c:v>
                </c:pt>
                <c:pt idx="234">
                  <c:v>46025.791666666664</c:v>
                </c:pt>
                <c:pt idx="235">
                  <c:v>46025.833333333336</c:v>
                </c:pt>
                <c:pt idx="236">
                  <c:v>46025.875</c:v>
                </c:pt>
                <c:pt idx="237">
                  <c:v>46025.916666666664</c:v>
                </c:pt>
                <c:pt idx="238">
                  <c:v>46025.958333333336</c:v>
                </c:pt>
                <c:pt idx="239">
                  <c:v>46026</c:v>
                </c:pt>
                <c:pt idx="240">
                  <c:v>46026.041666666664</c:v>
                </c:pt>
                <c:pt idx="241">
                  <c:v>46026.083333333336</c:v>
                </c:pt>
                <c:pt idx="242">
                  <c:v>46026.125</c:v>
                </c:pt>
                <c:pt idx="243">
                  <c:v>46026.166666666664</c:v>
                </c:pt>
                <c:pt idx="244">
                  <c:v>46026.208333333336</c:v>
                </c:pt>
                <c:pt idx="245">
                  <c:v>46026.25</c:v>
                </c:pt>
                <c:pt idx="246">
                  <c:v>46026.291666666664</c:v>
                </c:pt>
                <c:pt idx="247">
                  <c:v>46026.333333333336</c:v>
                </c:pt>
                <c:pt idx="248">
                  <c:v>46026.375</c:v>
                </c:pt>
                <c:pt idx="249">
                  <c:v>46026.416666666664</c:v>
                </c:pt>
                <c:pt idx="250">
                  <c:v>46026.458333333336</c:v>
                </c:pt>
                <c:pt idx="251">
                  <c:v>46026.5</c:v>
                </c:pt>
                <c:pt idx="252">
                  <c:v>46026.541666666664</c:v>
                </c:pt>
                <c:pt idx="253">
                  <c:v>46026.583333333336</c:v>
                </c:pt>
                <c:pt idx="254">
                  <c:v>46026.625</c:v>
                </c:pt>
                <c:pt idx="255">
                  <c:v>46026.666666666664</c:v>
                </c:pt>
                <c:pt idx="256">
                  <c:v>46026.708333333336</c:v>
                </c:pt>
                <c:pt idx="257">
                  <c:v>46026.75</c:v>
                </c:pt>
                <c:pt idx="258">
                  <c:v>46026.791666666664</c:v>
                </c:pt>
                <c:pt idx="259">
                  <c:v>46026.833333333336</c:v>
                </c:pt>
                <c:pt idx="260">
                  <c:v>46026.875</c:v>
                </c:pt>
                <c:pt idx="261">
                  <c:v>46026.916666666664</c:v>
                </c:pt>
                <c:pt idx="262">
                  <c:v>46026.958333333336</c:v>
                </c:pt>
                <c:pt idx="263">
                  <c:v>46027</c:v>
                </c:pt>
                <c:pt idx="264">
                  <c:v>46027.041666666664</c:v>
                </c:pt>
                <c:pt idx="265">
                  <c:v>46027.083333333336</c:v>
                </c:pt>
                <c:pt idx="266">
                  <c:v>46027.125</c:v>
                </c:pt>
                <c:pt idx="267">
                  <c:v>46027.166666666664</c:v>
                </c:pt>
                <c:pt idx="268">
                  <c:v>46027.208333333336</c:v>
                </c:pt>
                <c:pt idx="269">
                  <c:v>46027.25</c:v>
                </c:pt>
                <c:pt idx="270">
                  <c:v>46027.291666666664</c:v>
                </c:pt>
                <c:pt idx="271">
                  <c:v>46027.333333333336</c:v>
                </c:pt>
                <c:pt idx="272">
                  <c:v>46027.375</c:v>
                </c:pt>
                <c:pt idx="273">
                  <c:v>46027.416666666664</c:v>
                </c:pt>
                <c:pt idx="274">
                  <c:v>46027.458333333336</c:v>
                </c:pt>
                <c:pt idx="275">
                  <c:v>46027.5</c:v>
                </c:pt>
                <c:pt idx="276">
                  <c:v>46027.541666666664</c:v>
                </c:pt>
                <c:pt idx="277">
                  <c:v>46027.583333333336</c:v>
                </c:pt>
                <c:pt idx="278">
                  <c:v>46027.625</c:v>
                </c:pt>
                <c:pt idx="279">
                  <c:v>46027.666666666664</c:v>
                </c:pt>
                <c:pt idx="280">
                  <c:v>46027.708333333336</c:v>
                </c:pt>
                <c:pt idx="281">
                  <c:v>46027.75</c:v>
                </c:pt>
                <c:pt idx="282">
                  <c:v>46027.791666666664</c:v>
                </c:pt>
                <c:pt idx="283">
                  <c:v>46027.833333333336</c:v>
                </c:pt>
                <c:pt idx="284">
                  <c:v>46027.875</c:v>
                </c:pt>
                <c:pt idx="285">
                  <c:v>46027.916666666664</c:v>
                </c:pt>
                <c:pt idx="286">
                  <c:v>46027.958333333336</c:v>
                </c:pt>
                <c:pt idx="287">
                  <c:v>46028</c:v>
                </c:pt>
                <c:pt idx="288">
                  <c:v>46028.041666666664</c:v>
                </c:pt>
                <c:pt idx="289">
                  <c:v>46028.083333333336</c:v>
                </c:pt>
                <c:pt idx="290">
                  <c:v>46028.125</c:v>
                </c:pt>
                <c:pt idx="291">
                  <c:v>46028.166666666664</c:v>
                </c:pt>
                <c:pt idx="292">
                  <c:v>46028.208333333336</c:v>
                </c:pt>
                <c:pt idx="293">
                  <c:v>46028.25</c:v>
                </c:pt>
                <c:pt idx="294">
                  <c:v>46028.291666666664</c:v>
                </c:pt>
                <c:pt idx="295">
                  <c:v>46028.333333333336</c:v>
                </c:pt>
                <c:pt idx="296">
                  <c:v>46028.375</c:v>
                </c:pt>
                <c:pt idx="297">
                  <c:v>46028.416666666664</c:v>
                </c:pt>
                <c:pt idx="298">
                  <c:v>46028.458333333336</c:v>
                </c:pt>
                <c:pt idx="299">
                  <c:v>46028.5</c:v>
                </c:pt>
                <c:pt idx="300">
                  <c:v>46028.541666666664</c:v>
                </c:pt>
                <c:pt idx="301">
                  <c:v>46028.583333333336</c:v>
                </c:pt>
                <c:pt idx="302">
                  <c:v>46028.625</c:v>
                </c:pt>
                <c:pt idx="303">
                  <c:v>46028.666666666664</c:v>
                </c:pt>
                <c:pt idx="304">
                  <c:v>46028.708333333336</c:v>
                </c:pt>
                <c:pt idx="305">
                  <c:v>46028.75</c:v>
                </c:pt>
                <c:pt idx="306">
                  <c:v>46028.791666666664</c:v>
                </c:pt>
                <c:pt idx="307">
                  <c:v>46028.833333333336</c:v>
                </c:pt>
                <c:pt idx="308">
                  <c:v>46028.875</c:v>
                </c:pt>
                <c:pt idx="309">
                  <c:v>46028.916666666664</c:v>
                </c:pt>
                <c:pt idx="310">
                  <c:v>46028.958333333336</c:v>
                </c:pt>
                <c:pt idx="311">
                  <c:v>46029</c:v>
                </c:pt>
                <c:pt idx="312">
                  <c:v>46029.041666666664</c:v>
                </c:pt>
                <c:pt idx="313">
                  <c:v>46029.083333333336</c:v>
                </c:pt>
                <c:pt idx="314">
                  <c:v>46029.125</c:v>
                </c:pt>
                <c:pt idx="315">
                  <c:v>46029.166666666664</c:v>
                </c:pt>
                <c:pt idx="316">
                  <c:v>46029.208333333336</c:v>
                </c:pt>
                <c:pt idx="317">
                  <c:v>46029.25</c:v>
                </c:pt>
                <c:pt idx="318">
                  <c:v>46029.291666666664</c:v>
                </c:pt>
                <c:pt idx="319">
                  <c:v>46029.333333333336</c:v>
                </c:pt>
                <c:pt idx="320">
                  <c:v>46029.375</c:v>
                </c:pt>
                <c:pt idx="321">
                  <c:v>46029.416666666664</c:v>
                </c:pt>
                <c:pt idx="322">
                  <c:v>46029.458333333336</c:v>
                </c:pt>
                <c:pt idx="323">
                  <c:v>46029.5</c:v>
                </c:pt>
                <c:pt idx="324">
                  <c:v>46029.541666666664</c:v>
                </c:pt>
                <c:pt idx="325">
                  <c:v>46029.583333333336</c:v>
                </c:pt>
                <c:pt idx="326">
                  <c:v>46029.625</c:v>
                </c:pt>
                <c:pt idx="327">
                  <c:v>46029.666666666664</c:v>
                </c:pt>
                <c:pt idx="328">
                  <c:v>46029.708333333336</c:v>
                </c:pt>
                <c:pt idx="329">
                  <c:v>46029.75</c:v>
                </c:pt>
                <c:pt idx="330">
                  <c:v>46029.791666666664</c:v>
                </c:pt>
                <c:pt idx="331">
                  <c:v>46029.833333333336</c:v>
                </c:pt>
                <c:pt idx="332">
                  <c:v>46029.875</c:v>
                </c:pt>
                <c:pt idx="333">
                  <c:v>46029.916666666664</c:v>
                </c:pt>
                <c:pt idx="334">
                  <c:v>46029.958333333336</c:v>
                </c:pt>
                <c:pt idx="335">
                  <c:v>46030</c:v>
                </c:pt>
                <c:pt idx="336">
                  <c:v>46030.041666666664</c:v>
                </c:pt>
                <c:pt idx="337">
                  <c:v>46030.083333333336</c:v>
                </c:pt>
                <c:pt idx="338">
                  <c:v>46030.125</c:v>
                </c:pt>
                <c:pt idx="339">
                  <c:v>46030.166666666664</c:v>
                </c:pt>
                <c:pt idx="340">
                  <c:v>46030.208333333336</c:v>
                </c:pt>
                <c:pt idx="341">
                  <c:v>46030.25</c:v>
                </c:pt>
                <c:pt idx="342">
                  <c:v>46030.291666666664</c:v>
                </c:pt>
                <c:pt idx="343">
                  <c:v>46030.333333333336</c:v>
                </c:pt>
                <c:pt idx="344">
                  <c:v>46030.375</c:v>
                </c:pt>
                <c:pt idx="345">
                  <c:v>46030.416666666664</c:v>
                </c:pt>
                <c:pt idx="346">
                  <c:v>46030.458333333336</c:v>
                </c:pt>
                <c:pt idx="347">
                  <c:v>46030.5</c:v>
                </c:pt>
                <c:pt idx="348">
                  <c:v>46030.541666666664</c:v>
                </c:pt>
                <c:pt idx="349">
                  <c:v>46030.583333333336</c:v>
                </c:pt>
                <c:pt idx="350">
                  <c:v>46030.625</c:v>
                </c:pt>
                <c:pt idx="351">
                  <c:v>46030.666666666664</c:v>
                </c:pt>
                <c:pt idx="352">
                  <c:v>46030.708333333336</c:v>
                </c:pt>
                <c:pt idx="353">
                  <c:v>46030.75</c:v>
                </c:pt>
                <c:pt idx="354">
                  <c:v>46030.791666666664</c:v>
                </c:pt>
                <c:pt idx="355">
                  <c:v>46030.833333333336</c:v>
                </c:pt>
                <c:pt idx="356">
                  <c:v>46030.875</c:v>
                </c:pt>
                <c:pt idx="357">
                  <c:v>46030.916666666664</c:v>
                </c:pt>
                <c:pt idx="358">
                  <c:v>46030.958333333336</c:v>
                </c:pt>
                <c:pt idx="359">
                  <c:v>46031</c:v>
                </c:pt>
              </c:numCache>
            </c:numRef>
          </c:cat>
          <c:val>
            <c:numRef>
              <c:f>'Hourly Charts'!$P$3:$P$363</c:f>
              <c:numCache>
                <c:formatCode>General</c:formatCode>
                <c:ptCount val="361"/>
                <c:pt idx="0">
                  <c:v>63124</c:v>
                </c:pt>
                <c:pt idx="1">
                  <c:v>62640</c:v>
                </c:pt>
                <c:pt idx="2">
                  <c:v>63212</c:v>
                </c:pt>
                <c:pt idx="3">
                  <c:v>62972</c:v>
                </c:pt>
                <c:pt idx="4">
                  <c:v>62988</c:v>
                </c:pt>
                <c:pt idx="5">
                  <c:v>63114</c:v>
                </c:pt>
                <c:pt idx="6">
                  <c:v>62585</c:v>
                </c:pt>
                <c:pt idx="7">
                  <c:v>62455</c:v>
                </c:pt>
                <c:pt idx="8">
                  <c:v>62813</c:v>
                </c:pt>
                <c:pt idx="9">
                  <c:v>64945</c:v>
                </c:pt>
                <c:pt idx="10">
                  <c:v>63454</c:v>
                </c:pt>
                <c:pt idx="11">
                  <c:v>61003</c:v>
                </c:pt>
                <c:pt idx="12">
                  <c:v>62003</c:v>
                </c:pt>
                <c:pt idx="13">
                  <c:v>63217</c:v>
                </c:pt>
                <c:pt idx="14">
                  <c:v>65098</c:v>
                </c:pt>
                <c:pt idx="15">
                  <c:v>66885</c:v>
                </c:pt>
                <c:pt idx="16">
                  <c:v>70186</c:v>
                </c:pt>
                <c:pt idx="17">
                  <c:v>71915</c:v>
                </c:pt>
                <c:pt idx="18">
                  <c:v>75443</c:v>
                </c:pt>
                <c:pt idx="19">
                  <c:v>78826</c:v>
                </c:pt>
                <c:pt idx="20">
                  <c:v>81396</c:v>
                </c:pt>
                <c:pt idx="21">
                  <c:v>83365</c:v>
                </c:pt>
                <c:pt idx="22">
                  <c:v>82645</c:v>
                </c:pt>
                <c:pt idx="23">
                  <c:v>79765</c:v>
                </c:pt>
                <c:pt idx="24">
                  <c:v>78296</c:v>
                </c:pt>
                <c:pt idx="25">
                  <c:v>76425</c:v>
                </c:pt>
                <c:pt idx="26">
                  <c:v>72194</c:v>
                </c:pt>
                <c:pt idx="27">
                  <c:v>70809</c:v>
                </c:pt>
                <c:pt idx="28">
                  <c:v>70253</c:v>
                </c:pt>
                <c:pt idx="29">
                  <c:v>69448</c:v>
                </c:pt>
                <c:pt idx="30">
                  <c:v>68522</c:v>
                </c:pt>
                <c:pt idx="31">
                  <c:v>65969</c:v>
                </c:pt>
                <c:pt idx="32">
                  <c:v>62905</c:v>
                </c:pt>
                <c:pt idx="33">
                  <c:v>57593</c:v>
                </c:pt>
                <c:pt idx="34">
                  <c:v>46278</c:v>
                </c:pt>
                <c:pt idx="35">
                  <c:v>39857</c:v>
                </c:pt>
                <c:pt idx="36">
                  <c:v>38572</c:v>
                </c:pt>
                <c:pt idx="37">
                  <c:v>38254</c:v>
                </c:pt>
                <c:pt idx="38">
                  <c:v>37296</c:v>
                </c:pt>
                <c:pt idx="39">
                  <c:v>37944</c:v>
                </c:pt>
                <c:pt idx="40">
                  <c:v>39533</c:v>
                </c:pt>
                <c:pt idx="41">
                  <c:v>40508</c:v>
                </c:pt>
                <c:pt idx="42">
                  <c:v>41839</c:v>
                </c:pt>
                <c:pt idx="43">
                  <c:v>46327</c:v>
                </c:pt>
                <c:pt idx="44">
                  <c:v>52335</c:v>
                </c:pt>
                <c:pt idx="45">
                  <c:v>57227</c:v>
                </c:pt>
                <c:pt idx="46">
                  <c:v>61772</c:v>
                </c:pt>
                <c:pt idx="47">
                  <c:v>67777</c:v>
                </c:pt>
                <c:pt idx="48">
                  <c:v>72451</c:v>
                </c:pt>
                <c:pt idx="49">
                  <c:v>75141</c:v>
                </c:pt>
                <c:pt idx="50">
                  <c:v>75808</c:v>
                </c:pt>
                <c:pt idx="51">
                  <c:v>75590</c:v>
                </c:pt>
                <c:pt idx="52">
                  <c:v>74901</c:v>
                </c:pt>
                <c:pt idx="53">
                  <c:v>74427</c:v>
                </c:pt>
                <c:pt idx="54">
                  <c:v>74268</c:v>
                </c:pt>
                <c:pt idx="55">
                  <c:v>73674</c:v>
                </c:pt>
                <c:pt idx="56">
                  <c:v>73775</c:v>
                </c:pt>
                <c:pt idx="57">
                  <c:v>73025</c:v>
                </c:pt>
                <c:pt idx="58">
                  <c:v>67596</c:v>
                </c:pt>
                <c:pt idx="59">
                  <c:v>64541</c:v>
                </c:pt>
                <c:pt idx="60">
                  <c:v>61676</c:v>
                </c:pt>
                <c:pt idx="61">
                  <c:v>60027</c:v>
                </c:pt>
                <c:pt idx="62">
                  <c:v>60756</c:v>
                </c:pt>
                <c:pt idx="63">
                  <c:v>61770</c:v>
                </c:pt>
                <c:pt idx="64">
                  <c:v>62362</c:v>
                </c:pt>
                <c:pt idx="65">
                  <c:v>64521</c:v>
                </c:pt>
                <c:pt idx="66">
                  <c:v>68951</c:v>
                </c:pt>
                <c:pt idx="67">
                  <c:v>73898</c:v>
                </c:pt>
                <c:pt idx="68">
                  <c:v>77374</c:v>
                </c:pt>
                <c:pt idx="69">
                  <c:v>77511</c:v>
                </c:pt>
                <c:pt idx="70">
                  <c:v>76442</c:v>
                </c:pt>
                <c:pt idx="71">
                  <c:v>76212</c:v>
                </c:pt>
                <c:pt idx="72">
                  <c:v>75144</c:v>
                </c:pt>
                <c:pt idx="73">
                  <c:v>73852</c:v>
                </c:pt>
                <c:pt idx="74">
                  <c:v>73545</c:v>
                </c:pt>
                <c:pt idx="75">
                  <c:v>71842</c:v>
                </c:pt>
                <c:pt idx="76">
                  <c:v>70947</c:v>
                </c:pt>
                <c:pt idx="77">
                  <c:v>70204</c:v>
                </c:pt>
                <c:pt idx="78">
                  <c:v>71376</c:v>
                </c:pt>
                <c:pt idx="79">
                  <c:v>71175</c:v>
                </c:pt>
                <c:pt idx="80">
                  <c:v>72725</c:v>
                </c:pt>
                <c:pt idx="81">
                  <c:v>73539</c:v>
                </c:pt>
                <c:pt idx="82">
                  <c:v>75114</c:v>
                </c:pt>
                <c:pt idx="83">
                  <c:v>79692</c:v>
                </c:pt>
                <c:pt idx="84">
                  <c:v>81601</c:v>
                </c:pt>
                <c:pt idx="85">
                  <c:v>81239</c:v>
                </c:pt>
                <c:pt idx="86">
                  <c:v>81601</c:v>
                </c:pt>
                <c:pt idx="87">
                  <c:v>83473</c:v>
                </c:pt>
                <c:pt idx="88">
                  <c:v>85134</c:v>
                </c:pt>
                <c:pt idx="89">
                  <c:v>87299</c:v>
                </c:pt>
                <c:pt idx="90">
                  <c:v>90183</c:v>
                </c:pt>
                <c:pt idx="91">
                  <c:v>89418</c:v>
                </c:pt>
                <c:pt idx="92">
                  <c:v>89043</c:v>
                </c:pt>
                <c:pt idx="93">
                  <c:v>87374</c:v>
                </c:pt>
                <c:pt idx="94">
                  <c:v>87694</c:v>
                </c:pt>
                <c:pt idx="95">
                  <c:v>87839</c:v>
                </c:pt>
                <c:pt idx="96">
                  <c:v>87621</c:v>
                </c:pt>
                <c:pt idx="97">
                  <c:v>88710</c:v>
                </c:pt>
                <c:pt idx="98">
                  <c:v>88513</c:v>
                </c:pt>
                <c:pt idx="99">
                  <c:v>86450</c:v>
                </c:pt>
                <c:pt idx="100">
                  <c:v>84642</c:v>
                </c:pt>
                <c:pt idx="101">
                  <c:v>83997</c:v>
                </c:pt>
                <c:pt idx="102">
                  <c:v>83882</c:v>
                </c:pt>
                <c:pt idx="103">
                  <c:v>84164</c:v>
                </c:pt>
                <c:pt idx="104">
                  <c:v>84410</c:v>
                </c:pt>
                <c:pt idx="105">
                  <c:v>82422</c:v>
                </c:pt>
                <c:pt idx="106">
                  <c:v>81581</c:v>
                </c:pt>
                <c:pt idx="107">
                  <c:v>81439</c:v>
                </c:pt>
                <c:pt idx="108">
                  <c:v>77202</c:v>
                </c:pt>
                <c:pt idx="109">
                  <c:v>72579</c:v>
                </c:pt>
                <c:pt idx="110">
                  <c:v>69200</c:v>
                </c:pt>
                <c:pt idx="111">
                  <c:v>66036</c:v>
                </c:pt>
                <c:pt idx="112">
                  <c:v>62744</c:v>
                </c:pt>
                <c:pt idx="113">
                  <c:v>57843</c:v>
                </c:pt>
                <c:pt idx="114">
                  <c:v>52964</c:v>
                </c:pt>
                <c:pt idx="115">
                  <c:v>52613</c:v>
                </c:pt>
                <c:pt idx="116">
                  <c:v>54594</c:v>
                </c:pt>
                <c:pt idx="117">
                  <c:v>54726</c:v>
                </c:pt>
                <c:pt idx="118">
                  <c:v>54316</c:v>
                </c:pt>
                <c:pt idx="119">
                  <c:v>53808</c:v>
                </c:pt>
                <c:pt idx="120">
                  <c:v>54279</c:v>
                </c:pt>
                <c:pt idx="121">
                  <c:v>56087</c:v>
                </c:pt>
                <c:pt idx="122">
                  <c:v>56980</c:v>
                </c:pt>
                <c:pt idx="123">
                  <c:v>56321</c:v>
                </c:pt>
                <c:pt idx="124">
                  <c:v>56753</c:v>
                </c:pt>
                <c:pt idx="125">
                  <c:v>56907</c:v>
                </c:pt>
                <c:pt idx="126">
                  <c:v>56131</c:v>
                </c:pt>
                <c:pt idx="127">
                  <c:v>55083</c:v>
                </c:pt>
                <c:pt idx="128">
                  <c:v>52970</c:v>
                </c:pt>
                <c:pt idx="129">
                  <c:v>51589</c:v>
                </c:pt>
                <c:pt idx="130">
                  <c:v>46095</c:v>
                </c:pt>
                <c:pt idx="131">
                  <c:v>40210</c:v>
                </c:pt>
                <c:pt idx="132">
                  <c:v>40175</c:v>
                </c:pt>
                <c:pt idx="133">
                  <c:v>42228</c:v>
                </c:pt>
                <c:pt idx="134">
                  <c:v>45333</c:v>
                </c:pt>
                <c:pt idx="135">
                  <c:v>48804</c:v>
                </c:pt>
                <c:pt idx="136">
                  <c:v>49799</c:v>
                </c:pt>
                <c:pt idx="137">
                  <c:v>49639</c:v>
                </c:pt>
                <c:pt idx="138">
                  <c:v>50894</c:v>
                </c:pt>
                <c:pt idx="139">
                  <c:v>56119</c:v>
                </c:pt>
                <c:pt idx="140">
                  <c:v>62109</c:v>
                </c:pt>
                <c:pt idx="141">
                  <c:v>65455</c:v>
                </c:pt>
                <c:pt idx="142">
                  <c:v>64939</c:v>
                </c:pt>
                <c:pt idx="143">
                  <c:v>64111</c:v>
                </c:pt>
                <c:pt idx="144">
                  <c:v>61300</c:v>
                </c:pt>
                <c:pt idx="145">
                  <c:v>57561</c:v>
                </c:pt>
                <c:pt idx="146">
                  <c:v>54595</c:v>
                </c:pt>
                <c:pt idx="147">
                  <c:v>52215</c:v>
                </c:pt>
                <c:pt idx="148">
                  <c:v>50548</c:v>
                </c:pt>
                <c:pt idx="149">
                  <c:v>47365</c:v>
                </c:pt>
                <c:pt idx="150">
                  <c:v>44551</c:v>
                </c:pt>
                <c:pt idx="151">
                  <c:v>42059</c:v>
                </c:pt>
                <c:pt idx="152">
                  <c:v>41215</c:v>
                </c:pt>
                <c:pt idx="153">
                  <c:v>40172</c:v>
                </c:pt>
                <c:pt idx="154">
                  <c:v>36897</c:v>
                </c:pt>
                <c:pt idx="155">
                  <c:v>35009</c:v>
                </c:pt>
                <c:pt idx="156">
                  <c:v>39113</c:v>
                </c:pt>
                <c:pt idx="157">
                  <c:v>46566</c:v>
                </c:pt>
                <c:pt idx="158">
                  <c:v>52308</c:v>
                </c:pt>
                <c:pt idx="159">
                  <c:v>53377</c:v>
                </c:pt>
                <c:pt idx="160">
                  <c:v>53838</c:v>
                </c:pt>
                <c:pt idx="161">
                  <c:v>51286</c:v>
                </c:pt>
                <c:pt idx="162">
                  <c:v>52347</c:v>
                </c:pt>
                <c:pt idx="163">
                  <c:v>57617</c:v>
                </c:pt>
                <c:pt idx="164">
                  <c:v>62835</c:v>
                </c:pt>
                <c:pt idx="165">
                  <c:v>66331</c:v>
                </c:pt>
                <c:pt idx="166">
                  <c:v>68780</c:v>
                </c:pt>
                <c:pt idx="167">
                  <c:v>68656</c:v>
                </c:pt>
                <c:pt idx="168">
                  <c:v>68181</c:v>
                </c:pt>
                <c:pt idx="169">
                  <c:v>63784</c:v>
                </c:pt>
                <c:pt idx="170">
                  <c:v>56707</c:v>
                </c:pt>
                <c:pt idx="171">
                  <c:v>49601</c:v>
                </c:pt>
                <c:pt idx="172">
                  <c:v>44334</c:v>
                </c:pt>
                <c:pt idx="173">
                  <c:v>40894</c:v>
                </c:pt>
                <c:pt idx="174">
                  <c:v>37647</c:v>
                </c:pt>
                <c:pt idx="175">
                  <c:v>34634</c:v>
                </c:pt>
                <c:pt idx="176">
                  <c:v>32913</c:v>
                </c:pt>
                <c:pt idx="177">
                  <c:v>31574</c:v>
                </c:pt>
                <c:pt idx="178">
                  <c:v>27924</c:v>
                </c:pt>
                <c:pt idx="179">
                  <c:v>23700</c:v>
                </c:pt>
                <c:pt idx="180">
                  <c:v>23959</c:v>
                </c:pt>
                <c:pt idx="181">
                  <c:v>26133</c:v>
                </c:pt>
                <c:pt idx="182">
                  <c:v>28240</c:v>
                </c:pt>
                <c:pt idx="183">
                  <c:v>30169</c:v>
                </c:pt>
                <c:pt idx="184">
                  <c:v>32351</c:v>
                </c:pt>
                <c:pt idx="185">
                  <c:v>33971</c:v>
                </c:pt>
                <c:pt idx="186">
                  <c:v>35602</c:v>
                </c:pt>
                <c:pt idx="187">
                  <c:v>39960</c:v>
                </c:pt>
                <c:pt idx="188">
                  <c:v>43157</c:v>
                </c:pt>
                <c:pt idx="189">
                  <c:v>46232</c:v>
                </c:pt>
                <c:pt idx="190">
                  <c:v>48312</c:v>
                </c:pt>
                <c:pt idx="191">
                  <c:v>48626</c:v>
                </c:pt>
                <c:pt idx="192">
                  <c:v>47646</c:v>
                </c:pt>
                <c:pt idx="193">
                  <c:v>46824</c:v>
                </c:pt>
                <c:pt idx="194">
                  <c:v>46844</c:v>
                </c:pt>
                <c:pt idx="195">
                  <c:v>46836</c:v>
                </c:pt>
                <c:pt idx="196">
                  <c:v>47483</c:v>
                </c:pt>
                <c:pt idx="197">
                  <c:v>47187</c:v>
                </c:pt>
                <c:pt idx="198">
                  <c:v>47022</c:v>
                </c:pt>
                <c:pt idx="199">
                  <c:v>46796</c:v>
                </c:pt>
                <c:pt idx="200">
                  <c:v>47114</c:v>
                </c:pt>
                <c:pt idx="201">
                  <c:v>44300</c:v>
                </c:pt>
                <c:pt idx="202">
                  <c:v>37923</c:v>
                </c:pt>
                <c:pt idx="203">
                  <c:v>36723</c:v>
                </c:pt>
                <c:pt idx="204">
                  <c:v>36353</c:v>
                </c:pt>
                <c:pt idx="205">
                  <c:v>35131</c:v>
                </c:pt>
                <c:pt idx="206">
                  <c:v>35029</c:v>
                </c:pt>
                <c:pt idx="207">
                  <c:v>34870</c:v>
                </c:pt>
                <c:pt idx="208">
                  <c:v>34983</c:v>
                </c:pt>
                <c:pt idx="209">
                  <c:v>37440</c:v>
                </c:pt>
                <c:pt idx="210">
                  <c:v>41605</c:v>
                </c:pt>
                <c:pt idx="211">
                  <c:v>46744</c:v>
                </c:pt>
                <c:pt idx="212">
                  <c:v>49744</c:v>
                </c:pt>
                <c:pt idx="213">
                  <c:v>49688</c:v>
                </c:pt>
                <c:pt idx="214">
                  <c:v>47826</c:v>
                </c:pt>
                <c:pt idx="215">
                  <c:v>47202</c:v>
                </c:pt>
                <c:pt idx="216">
                  <c:v>47219</c:v>
                </c:pt>
                <c:pt idx="217">
                  <c:v>45558</c:v>
                </c:pt>
                <c:pt idx="218">
                  <c:v>44659</c:v>
                </c:pt>
                <c:pt idx="219">
                  <c:v>43134</c:v>
                </c:pt>
                <c:pt idx="220">
                  <c:v>42402</c:v>
                </c:pt>
                <c:pt idx="221">
                  <c:v>41207</c:v>
                </c:pt>
                <c:pt idx="222">
                  <c:v>39451</c:v>
                </c:pt>
                <c:pt idx="223">
                  <c:v>37528</c:v>
                </c:pt>
                <c:pt idx="224">
                  <c:v>35833</c:v>
                </c:pt>
                <c:pt idx="225">
                  <c:v>32685</c:v>
                </c:pt>
                <c:pt idx="226">
                  <c:v>22589</c:v>
                </c:pt>
                <c:pt idx="227">
                  <c:v>17274</c:v>
                </c:pt>
                <c:pt idx="228">
                  <c:v>17176</c:v>
                </c:pt>
                <c:pt idx="229">
                  <c:v>17743</c:v>
                </c:pt>
                <c:pt idx="230">
                  <c:v>16190</c:v>
                </c:pt>
                <c:pt idx="231">
                  <c:v>15808</c:v>
                </c:pt>
                <c:pt idx="232">
                  <c:v>16610</c:v>
                </c:pt>
                <c:pt idx="233">
                  <c:v>16678</c:v>
                </c:pt>
                <c:pt idx="234">
                  <c:v>18595</c:v>
                </c:pt>
                <c:pt idx="235">
                  <c:v>21973</c:v>
                </c:pt>
                <c:pt idx="236">
                  <c:v>26019</c:v>
                </c:pt>
                <c:pt idx="237">
                  <c:v>30933</c:v>
                </c:pt>
                <c:pt idx="238">
                  <c:v>34910</c:v>
                </c:pt>
                <c:pt idx="239">
                  <c:v>39391</c:v>
                </c:pt>
                <c:pt idx="240">
                  <c:v>42391</c:v>
                </c:pt>
                <c:pt idx="241">
                  <c:v>44279</c:v>
                </c:pt>
                <c:pt idx="242">
                  <c:v>47932</c:v>
                </c:pt>
                <c:pt idx="243">
                  <c:v>49826</c:v>
                </c:pt>
                <c:pt idx="244">
                  <c:v>51567</c:v>
                </c:pt>
                <c:pt idx="245">
                  <c:v>54292</c:v>
                </c:pt>
                <c:pt idx="246">
                  <c:v>57846</c:v>
                </c:pt>
                <c:pt idx="247">
                  <c:v>61558</c:v>
                </c:pt>
                <c:pt idx="248">
                  <c:v>65831</c:v>
                </c:pt>
                <c:pt idx="249">
                  <c:v>69501</c:v>
                </c:pt>
                <c:pt idx="250">
                  <c:v>67269</c:v>
                </c:pt>
                <c:pt idx="251">
                  <c:v>66690</c:v>
                </c:pt>
                <c:pt idx="252">
                  <c:v>67388</c:v>
                </c:pt>
                <c:pt idx="253">
                  <c:v>68744</c:v>
                </c:pt>
                <c:pt idx="254">
                  <c:v>68085</c:v>
                </c:pt>
                <c:pt idx="255">
                  <c:v>67450</c:v>
                </c:pt>
                <c:pt idx="256">
                  <c:v>65664</c:v>
                </c:pt>
                <c:pt idx="257">
                  <c:v>64377</c:v>
                </c:pt>
                <c:pt idx="258">
                  <c:v>68553</c:v>
                </c:pt>
                <c:pt idx="259">
                  <c:v>74755</c:v>
                </c:pt>
                <c:pt idx="260">
                  <c:v>79917</c:v>
                </c:pt>
                <c:pt idx="261">
                  <c:v>82222</c:v>
                </c:pt>
                <c:pt idx="262">
                  <c:v>82535</c:v>
                </c:pt>
                <c:pt idx="263">
                  <c:v>82672</c:v>
                </c:pt>
                <c:pt idx="264">
                  <c:v>81734</c:v>
                </c:pt>
                <c:pt idx="265">
                  <c:v>81883</c:v>
                </c:pt>
                <c:pt idx="266">
                  <c:v>80543</c:v>
                </c:pt>
                <c:pt idx="267">
                  <c:v>77681</c:v>
                </c:pt>
                <c:pt idx="268">
                  <c:v>75794</c:v>
                </c:pt>
                <c:pt idx="269">
                  <c:v>76254</c:v>
                </c:pt>
                <c:pt idx="270">
                  <c:v>75800</c:v>
                </c:pt>
                <c:pt idx="271">
                  <c:v>74016</c:v>
                </c:pt>
                <c:pt idx="272">
                  <c:v>71481</c:v>
                </c:pt>
                <c:pt idx="273">
                  <c:v>67234</c:v>
                </c:pt>
                <c:pt idx="274">
                  <c:v>57091</c:v>
                </c:pt>
                <c:pt idx="275">
                  <c:v>52025</c:v>
                </c:pt>
                <c:pt idx="276">
                  <c:v>50869</c:v>
                </c:pt>
                <c:pt idx="277">
                  <c:v>50682</c:v>
                </c:pt>
                <c:pt idx="278">
                  <c:v>51216</c:v>
                </c:pt>
                <c:pt idx="279">
                  <c:v>51246</c:v>
                </c:pt>
                <c:pt idx="280">
                  <c:v>51798</c:v>
                </c:pt>
                <c:pt idx="281">
                  <c:v>50588</c:v>
                </c:pt>
                <c:pt idx="282">
                  <c:v>52442</c:v>
                </c:pt>
                <c:pt idx="283">
                  <c:v>57341</c:v>
                </c:pt>
                <c:pt idx="284">
                  <c:v>61520</c:v>
                </c:pt>
                <c:pt idx="285">
                  <c:v>62763</c:v>
                </c:pt>
                <c:pt idx="286">
                  <c:v>63216</c:v>
                </c:pt>
                <c:pt idx="287">
                  <c:v>64820</c:v>
                </c:pt>
                <c:pt idx="288">
                  <c:v>65248</c:v>
                </c:pt>
                <c:pt idx="289">
                  <c:v>65405</c:v>
                </c:pt>
                <c:pt idx="290">
                  <c:v>67068</c:v>
                </c:pt>
                <c:pt idx="291">
                  <c:v>66740</c:v>
                </c:pt>
                <c:pt idx="292">
                  <c:v>66708</c:v>
                </c:pt>
                <c:pt idx="293">
                  <c:v>66187</c:v>
                </c:pt>
                <c:pt idx="294">
                  <c:v>67235</c:v>
                </c:pt>
                <c:pt idx="295">
                  <c:v>67052</c:v>
                </c:pt>
                <c:pt idx="296">
                  <c:v>64409</c:v>
                </c:pt>
                <c:pt idx="297">
                  <c:v>59815</c:v>
                </c:pt>
                <c:pt idx="298">
                  <c:v>51828</c:v>
                </c:pt>
                <c:pt idx="299">
                  <c:v>45371</c:v>
                </c:pt>
                <c:pt idx="300">
                  <c:v>42389</c:v>
                </c:pt>
                <c:pt idx="301">
                  <c:v>41188</c:v>
                </c:pt>
                <c:pt idx="302">
                  <c:v>41326</c:v>
                </c:pt>
                <c:pt idx="303">
                  <c:v>42631</c:v>
                </c:pt>
                <c:pt idx="304">
                  <c:v>41274</c:v>
                </c:pt>
                <c:pt idx="305">
                  <c:v>42025</c:v>
                </c:pt>
                <c:pt idx="306">
                  <c:v>43271</c:v>
                </c:pt>
                <c:pt idx="307">
                  <c:v>44386</c:v>
                </c:pt>
                <c:pt idx="308">
                  <c:v>45000</c:v>
                </c:pt>
                <c:pt idx="309">
                  <c:v>47156</c:v>
                </c:pt>
                <c:pt idx="310">
                  <c:v>48235</c:v>
                </c:pt>
                <c:pt idx="311">
                  <c:v>49937</c:v>
                </c:pt>
                <c:pt idx="312">
                  <c:v>50056</c:v>
                </c:pt>
                <c:pt idx="313">
                  <c:v>50123</c:v>
                </c:pt>
                <c:pt idx="314">
                  <c:v>50020</c:v>
                </c:pt>
                <c:pt idx="315">
                  <c:v>49608</c:v>
                </c:pt>
                <c:pt idx="316">
                  <c:v>48261</c:v>
                </c:pt>
                <c:pt idx="317">
                  <c:v>48518</c:v>
                </c:pt>
                <c:pt idx="318">
                  <c:v>48187</c:v>
                </c:pt>
                <c:pt idx="319">
                  <c:v>48026</c:v>
                </c:pt>
                <c:pt idx="320">
                  <c:v>49609</c:v>
                </c:pt>
                <c:pt idx="321">
                  <c:v>50554</c:v>
                </c:pt>
                <c:pt idx="322">
                  <c:v>47731</c:v>
                </c:pt>
                <c:pt idx="323">
                  <c:v>44218</c:v>
                </c:pt>
                <c:pt idx="324">
                  <c:v>45094</c:v>
                </c:pt>
                <c:pt idx="325">
                  <c:v>46207</c:v>
                </c:pt>
                <c:pt idx="326">
                  <c:v>48537</c:v>
                </c:pt>
                <c:pt idx="327">
                  <c:v>49706</c:v>
                </c:pt>
                <c:pt idx="328">
                  <c:v>49546</c:v>
                </c:pt>
                <c:pt idx="329">
                  <c:v>53863</c:v>
                </c:pt>
                <c:pt idx="330">
                  <c:v>60666</c:v>
                </c:pt>
                <c:pt idx="331">
                  <c:v>67236</c:v>
                </c:pt>
                <c:pt idx="332">
                  <c:v>72054</c:v>
                </c:pt>
                <c:pt idx="333">
                  <c:v>75869</c:v>
                </c:pt>
                <c:pt idx="334">
                  <c:v>77164</c:v>
                </c:pt>
                <c:pt idx="335">
                  <c:v>767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D8D-4A0B-AF80-91598FD07F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01970032"/>
        <c:axId val="1801987984"/>
      </c:barChart>
      <c:lineChart>
        <c:grouping val="standard"/>
        <c:varyColors val="0"/>
        <c:ser>
          <c:idx val="9"/>
          <c:order val="6"/>
          <c:tx>
            <c:strRef>
              <c:f>'Hourly Charts'!$E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6016.041666666664</c:v>
                </c:pt>
                <c:pt idx="1">
                  <c:v>46016.083333333336</c:v>
                </c:pt>
                <c:pt idx="2">
                  <c:v>46016.125</c:v>
                </c:pt>
                <c:pt idx="3">
                  <c:v>46016.166666666664</c:v>
                </c:pt>
                <c:pt idx="4">
                  <c:v>46016.208333333336</c:v>
                </c:pt>
                <c:pt idx="5">
                  <c:v>46016.25</c:v>
                </c:pt>
                <c:pt idx="6">
                  <c:v>46016.291666666664</c:v>
                </c:pt>
                <c:pt idx="7">
                  <c:v>46016.333333333336</c:v>
                </c:pt>
                <c:pt idx="8">
                  <c:v>46016.375</c:v>
                </c:pt>
                <c:pt idx="9">
                  <c:v>46016.416666666664</c:v>
                </c:pt>
                <c:pt idx="10">
                  <c:v>46016.458333333336</c:v>
                </c:pt>
                <c:pt idx="11">
                  <c:v>46016.5</c:v>
                </c:pt>
                <c:pt idx="12">
                  <c:v>46016.541666666664</c:v>
                </c:pt>
                <c:pt idx="13">
                  <c:v>46016.583333333336</c:v>
                </c:pt>
                <c:pt idx="14">
                  <c:v>46016.625</c:v>
                </c:pt>
                <c:pt idx="15">
                  <c:v>46016.666666666664</c:v>
                </c:pt>
                <c:pt idx="16">
                  <c:v>46016.708333333336</c:v>
                </c:pt>
                <c:pt idx="17">
                  <c:v>46016.75</c:v>
                </c:pt>
                <c:pt idx="18">
                  <c:v>46016.791666666664</c:v>
                </c:pt>
                <c:pt idx="19">
                  <c:v>46016.833333333336</c:v>
                </c:pt>
                <c:pt idx="20">
                  <c:v>46016.875</c:v>
                </c:pt>
                <c:pt idx="21">
                  <c:v>46016.916666666664</c:v>
                </c:pt>
                <c:pt idx="22">
                  <c:v>46016.958333333336</c:v>
                </c:pt>
                <c:pt idx="23">
                  <c:v>46017</c:v>
                </c:pt>
                <c:pt idx="24">
                  <c:v>46017.041666666664</c:v>
                </c:pt>
                <c:pt idx="25">
                  <c:v>46017.083333333336</c:v>
                </c:pt>
                <c:pt idx="26">
                  <c:v>46017.125</c:v>
                </c:pt>
                <c:pt idx="27">
                  <c:v>46017.166666666664</c:v>
                </c:pt>
                <c:pt idx="28">
                  <c:v>46017.208333333336</c:v>
                </c:pt>
                <c:pt idx="29">
                  <c:v>46017.25</c:v>
                </c:pt>
                <c:pt idx="30">
                  <c:v>46017.291666666664</c:v>
                </c:pt>
                <c:pt idx="31">
                  <c:v>46017.333333333336</c:v>
                </c:pt>
                <c:pt idx="32">
                  <c:v>46017.375</c:v>
                </c:pt>
                <c:pt idx="33">
                  <c:v>46017.416666666664</c:v>
                </c:pt>
                <c:pt idx="34">
                  <c:v>46017.458333333336</c:v>
                </c:pt>
                <c:pt idx="35">
                  <c:v>46017.5</c:v>
                </c:pt>
                <c:pt idx="36">
                  <c:v>46017.541666666664</c:v>
                </c:pt>
                <c:pt idx="37">
                  <c:v>46017.583333333336</c:v>
                </c:pt>
                <c:pt idx="38">
                  <c:v>46017.625</c:v>
                </c:pt>
                <c:pt idx="39">
                  <c:v>46017.666666666664</c:v>
                </c:pt>
                <c:pt idx="40">
                  <c:v>46017.708333333336</c:v>
                </c:pt>
                <c:pt idx="41">
                  <c:v>46017.75</c:v>
                </c:pt>
                <c:pt idx="42">
                  <c:v>46017.791666666664</c:v>
                </c:pt>
                <c:pt idx="43">
                  <c:v>46017.833333333336</c:v>
                </c:pt>
                <c:pt idx="44">
                  <c:v>46017.875</c:v>
                </c:pt>
                <c:pt idx="45">
                  <c:v>46017.916666666664</c:v>
                </c:pt>
                <c:pt idx="46">
                  <c:v>46017.958333333336</c:v>
                </c:pt>
                <c:pt idx="47">
                  <c:v>46018</c:v>
                </c:pt>
                <c:pt idx="48">
                  <c:v>46018.041666666664</c:v>
                </c:pt>
                <c:pt idx="49">
                  <c:v>46018.083333333336</c:v>
                </c:pt>
                <c:pt idx="50">
                  <c:v>46018.125</c:v>
                </c:pt>
                <c:pt idx="51">
                  <c:v>46018.166666666664</c:v>
                </c:pt>
                <c:pt idx="52">
                  <c:v>46018.208333333336</c:v>
                </c:pt>
                <c:pt idx="53">
                  <c:v>46018.25</c:v>
                </c:pt>
                <c:pt idx="54">
                  <c:v>46018.291666666664</c:v>
                </c:pt>
                <c:pt idx="55">
                  <c:v>46018.333333333336</c:v>
                </c:pt>
                <c:pt idx="56">
                  <c:v>46018.375</c:v>
                </c:pt>
                <c:pt idx="57">
                  <c:v>46018.416666666664</c:v>
                </c:pt>
                <c:pt idx="58">
                  <c:v>46018.458333333336</c:v>
                </c:pt>
                <c:pt idx="59">
                  <c:v>46018.5</c:v>
                </c:pt>
                <c:pt idx="60">
                  <c:v>46018.541666666664</c:v>
                </c:pt>
                <c:pt idx="61">
                  <c:v>46018.583333333336</c:v>
                </c:pt>
                <c:pt idx="62">
                  <c:v>46018.625</c:v>
                </c:pt>
                <c:pt idx="63">
                  <c:v>46018.666666666664</c:v>
                </c:pt>
                <c:pt idx="64">
                  <c:v>46018.708333333336</c:v>
                </c:pt>
                <c:pt idx="65">
                  <c:v>46018.75</c:v>
                </c:pt>
                <c:pt idx="66">
                  <c:v>46018.791666666664</c:v>
                </c:pt>
                <c:pt idx="67">
                  <c:v>46018.833333333336</c:v>
                </c:pt>
                <c:pt idx="68">
                  <c:v>46018.875</c:v>
                </c:pt>
                <c:pt idx="69">
                  <c:v>46018.916666666664</c:v>
                </c:pt>
                <c:pt idx="70">
                  <c:v>46018.958333333336</c:v>
                </c:pt>
                <c:pt idx="71">
                  <c:v>46019</c:v>
                </c:pt>
                <c:pt idx="72">
                  <c:v>46019.041666666664</c:v>
                </c:pt>
                <c:pt idx="73">
                  <c:v>46019.083333333336</c:v>
                </c:pt>
                <c:pt idx="74">
                  <c:v>46019.125</c:v>
                </c:pt>
                <c:pt idx="75">
                  <c:v>46019.166666666664</c:v>
                </c:pt>
                <c:pt idx="76">
                  <c:v>46019.208333333336</c:v>
                </c:pt>
                <c:pt idx="77">
                  <c:v>46019.25</c:v>
                </c:pt>
                <c:pt idx="78">
                  <c:v>46019.291666666664</c:v>
                </c:pt>
                <c:pt idx="79">
                  <c:v>46019.333333333336</c:v>
                </c:pt>
                <c:pt idx="80">
                  <c:v>46019.375</c:v>
                </c:pt>
                <c:pt idx="81">
                  <c:v>46019.416666666664</c:v>
                </c:pt>
                <c:pt idx="82">
                  <c:v>46019.458333333336</c:v>
                </c:pt>
                <c:pt idx="83">
                  <c:v>46019.5</c:v>
                </c:pt>
                <c:pt idx="84">
                  <c:v>46019.541666666664</c:v>
                </c:pt>
                <c:pt idx="85">
                  <c:v>46019.583333333336</c:v>
                </c:pt>
                <c:pt idx="86">
                  <c:v>46019.625</c:v>
                </c:pt>
                <c:pt idx="87">
                  <c:v>46019.666666666664</c:v>
                </c:pt>
                <c:pt idx="88">
                  <c:v>46019.708333333336</c:v>
                </c:pt>
                <c:pt idx="89">
                  <c:v>46019.75</c:v>
                </c:pt>
                <c:pt idx="90">
                  <c:v>46019.791666666664</c:v>
                </c:pt>
                <c:pt idx="91">
                  <c:v>46019.833333333336</c:v>
                </c:pt>
                <c:pt idx="92">
                  <c:v>46019.875</c:v>
                </c:pt>
                <c:pt idx="93">
                  <c:v>46019.916666666664</c:v>
                </c:pt>
                <c:pt idx="94">
                  <c:v>46019.958333333336</c:v>
                </c:pt>
                <c:pt idx="95">
                  <c:v>46020</c:v>
                </c:pt>
                <c:pt idx="96">
                  <c:v>46020.041666666664</c:v>
                </c:pt>
                <c:pt idx="97">
                  <c:v>46020.083333333336</c:v>
                </c:pt>
                <c:pt idx="98">
                  <c:v>46020.125</c:v>
                </c:pt>
                <c:pt idx="99">
                  <c:v>46020.166666666664</c:v>
                </c:pt>
                <c:pt idx="100">
                  <c:v>46020.208333333336</c:v>
                </c:pt>
                <c:pt idx="101">
                  <c:v>46020.25</c:v>
                </c:pt>
                <c:pt idx="102">
                  <c:v>46020.291666666664</c:v>
                </c:pt>
                <c:pt idx="103">
                  <c:v>46020.333333333336</c:v>
                </c:pt>
                <c:pt idx="104">
                  <c:v>46020.375</c:v>
                </c:pt>
                <c:pt idx="105">
                  <c:v>46020.416666666664</c:v>
                </c:pt>
                <c:pt idx="106">
                  <c:v>46020.458333333336</c:v>
                </c:pt>
                <c:pt idx="107">
                  <c:v>46020.5</c:v>
                </c:pt>
                <c:pt idx="108">
                  <c:v>46020.541666666664</c:v>
                </c:pt>
                <c:pt idx="109">
                  <c:v>46020.583333333336</c:v>
                </c:pt>
                <c:pt idx="110">
                  <c:v>46020.625</c:v>
                </c:pt>
                <c:pt idx="111">
                  <c:v>46020.666666666664</c:v>
                </c:pt>
                <c:pt idx="112">
                  <c:v>46020.708333333336</c:v>
                </c:pt>
                <c:pt idx="113">
                  <c:v>46020.75</c:v>
                </c:pt>
                <c:pt idx="114">
                  <c:v>46020.791666666664</c:v>
                </c:pt>
                <c:pt idx="115">
                  <c:v>46020.833333333336</c:v>
                </c:pt>
                <c:pt idx="116">
                  <c:v>46020.875</c:v>
                </c:pt>
                <c:pt idx="117">
                  <c:v>46020.916666666664</c:v>
                </c:pt>
                <c:pt idx="118">
                  <c:v>46020.958333333336</c:v>
                </c:pt>
                <c:pt idx="119">
                  <c:v>46021</c:v>
                </c:pt>
                <c:pt idx="120">
                  <c:v>46021.041666666664</c:v>
                </c:pt>
                <c:pt idx="121">
                  <c:v>46021.083333333336</c:v>
                </c:pt>
                <c:pt idx="122">
                  <c:v>46021.125</c:v>
                </c:pt>
                <c:pt idx="123">
                  <c:v>46021.166666666664</c:v>
                </c:pt>
                <c:pt idx="124">
                  <c:v>46021.208333333336</c:v>
                </c:pt>
                <c:pt idx="125">
                  <c:v>46021.25</c:v>
                </c:pt>
                <c:pt idx="126">
                  <c:v>46021.291666666664</c:v>
                </c:pt>
                <c:pt idx="127">
                  <c:v>46021.333333333336</c:v>
                </c:pt>
                <c:pt idx="128">
                  <c:v>46021.375</c:v>
                </c:pt>
                <c:pt idx="129">
                  <c:v>46021.416666666664</c:v>
                </c:pt>
                <c:pt idx="130">
                  <c:v>46021.458333333336</c:v>
                </c:pt>
                <c:pt idx="131">
                  <c:v>46021.5</c:v>
                </c:pt>
                <c:pt idx="132">
                  <c:v>46021.541666666664</c:v>
                </c:pt>
                <c:pt idx="133">
                  <c:v>46021.583333333336</c:v>
                </c:pt>
                <c:pt idx="134">
                  <c:v>46021.625</c:v>
                </c:pt>
                <c:pt idx="135">
                  <c:v>46021.666666666664</c:v>
                </c:pt>
                <c:pt idx="136">
                  <c:v>46021.708333333336</c:v>
                </c:pt>
                <c:pt idx="137">
                  <c:v>46021.75</c:v>
                </c:pt>
                <c:pt idx="138">
                  <c:v>46021.791666666664</c:v>
                </c:pt>
                <c:pt idx="139">
                  <c:v>46021.833333333336</c:v>
                </c:pt>
                <c:pt idx="140">
                  <c:v>46021.875</c:v>
                </c:pt>
                <c:pt idx="141">
                  <c:v>46021.916666666664</c:v>
                </c:pt>
                <c:pt idx="142">
                  <c:v>46021.958333333336</c:v>
                </c:pt>
                <c:pt idx="143">
                  <c:v>46022</c:v>
                </c:pt>
                <c:pt idx="144">
                  <c:v>46022.041666666664</c:v>
                </c:pt>
                <c:pt idx="145">
                  <c:v>46022.083333333336</c:v>
                </c:pt>
                <c:pt idx="146">
                  <c:v>46022.125</c:v>
                </c:pt>
                <c:pt idx="147">
                  <c:v>46022.166666666664</c:v>
                </c:pt>
                <c:pt idx="148">
                  <c:v>46022.208333333336</c:v>
                </c:pt>
                <c:pt idx="149">
                  <c:v>46022.25</c:v>
                </c:pt>
                <c:pt idx="150">
                  <c:v>46022.291666666664</c:v>
                </c:pt>
                <c:pt idx="151">
                  <c:v>46022.333333333336</c:v>
                </c:pt>
                <c:pt idx="152">
                  <c:v>46022.375</c:v>
                </c:pt>
                <c:pt idx="153">
                  <c:v>46022.416666666664</c:v>
                </c:pt>
                <c:pt idx="154">
                  <c:v>46022.458333333336</c:v>
                </c:pt>
                <c:pt idx="155">
                  <c:v>46022.5</c:v>
                </c:pt>
                <c:pt idx="156">
                  <c:v>46022.541666666664</c:v>
                </c:pt>
                <c:pt idx="157">
                  <c:v>46022.583333333336</c:v>
                </c:pt>
                <c:pt idx="158">
                  <c:v>46022.625</c:v>
                </c:pt>
                <c:pt idx="159">
                  <c:v>46022.666666666664</c:v>
                </c:pt>
                <c:pt idx="160">
                  <c:v>46022.708333333336</c:v>
                </c:pt>
                <c:pt idx="161">
                  <c:v>46022.75</c:v>
                </c:pt>
                <c:pt idx="162">
                  <c:v>46022.791666666664</c:v>
                </c:pt>
                <c:pt idx="163">
                  <c:v>46022.833333333336</c:v>
                </c:pt>
                <c:pt idx="164">
                  <c:v>46022.875</c:v>
                </c:pt>
                <c:pt idx="165">
                  <c:v>46022.916666666664</c:v>
                </c:pt>
                <c:pt idx="166">
                  <c:v>46022.958333333336</c:v>
                </c:pt>
                <c:pt idx="167">
                  <c:v>46023</c:v>
                </c:pt>
                <c:pt idx="168">
                  <c:v>46023.041666666664</c:v>
                </c:pt>
                <c:pt idx="169">
                  <c:v>46023.083333333336</c:v>
                </c:pt>
                <c:pt idx="170">
                  <c:v>46023.125</c:v>
                </c:pt>
                <c:pt idx="171">
                  <c:v>46023.166666666664</c:v>
                </c:pt>
                <c:pt idx="172">
                  <c:v>46023.208333333336</c:v>
                </c:pt>
                <c:pt idx="173">
                  <c:v>46023.25</c:v>
                </c:pt>
                <c:pt idx="174">
                  <c:v>46023.291666666664</c:v>
                </c:pt>
                <c:pt idx="175">
                  <c:v>46023.333333333336</c:v>
                </c:pt>
                <c:pt idx="176">
                  <c:v>46023.375</c:v>
                </c:pt>
                <c:pt idx="177">
                  <c:v>46023.416666666664</c:v>
                </c:pt>
                <c:pt idx="178">
                  <c:v>46023.458333333336</c:v>
                </c:pt>
                <c:pt idx="179">
                  <c:v>46023.5</c:v>
                </c:pt>
                <c:pt idx="180">
                  <c:v>46023.541666666664</c:v>
                </c:pt>
                <c:pt idx="181">
                  <c:v>46023.583333333336</c:v>
                </c:pt>
                <c:pt idx="182">
                  <c:v>46023.625</c:v>
                </c:pt>
                <c:pt idx="183">
                  <c:v>46023.666666666664</c:v>
                </c:pt>
                <c:pt idx="184">
                  <c:v>46023.708333333336</c:v>
                </c:pt>
                <c:pt idx="185">
                  <c:v>46023.75</c:v>
                </c:pt>
                <c:pt idx="186">
                  <c:v>46023.791666666664</c:v>
                </c:pt>
                <c:pt idx="187">
                  <c:v>46023.833333333336</c:v>
                </c:pt>
                <c:pt idx="188">
                  <c:v>46023.875</c:v>
                </c:pt>
                <c:pt idx="189">
                  <c:v>46023.916666666664</c:v>
                </c:pt>
                <c:pt idx="190">
                  <c:v>46023.958333333336</c:v>
                </c:pt>
                <c:pt idx="191">
                  <c:v>46024</c:v>
                </c:pt>
                <c:pt idx="192">
                  <c:v>46024.041666666664</c:v>
                </c:pt>
                <c:pt idx="193">
                  <c:v>46024.083333333336</c:v>
                </c:pt>
                <c:pt idx="194">
                  <c:v>46024.125</c:v>
                </c:pt>
                <c:pt idx="195">
                  <c:v>46024.166666666664</c:v>
                </c:pt>
                <c:pt idx="196">
                  <c:v>46024.208333333336</c:v>
                </c:pt>
                <c:pt idx="197">
                  <c:v>46024.25</c:v>
                </c:pt>
                <c:pt idx="198">
                  <c:v>46024.291666666664</c:v>
                </c:pt>
                <c:pt idx="199">
                  <c:v>46024.333333333336</c:v>
                </c:pt>
                <c:pt idx="200">
                  <c:v>46024.375</c:v>
                </c:pt>
                <c:pt idx="201">
                  <c:v>46024.416666666664</c:v>
                </c:pt>
                <c:pt idx="202">
                  <c:v>46024.458333333336</c:v>
                </c:pt>
                <c:pt idx="203">
                  <c:v>46024.5</c:v>
                </c:pt>
                <c:pt idx="204">
                  <c:v>46024.541666666664</c:v>
                </c:pt>
                <c:pt idx="205">
                  <c:v>46024.583333333336</c:v>
                </c:pt>
                <c:pt idx="206">
                  <c:v>46024.625</c:v>
                </c:pt>
                <c:pt idx="207">
                  <c:v>46024.666666666664</c:v>
                </c:pt>
                <c:pt idx="208">
                  <c:v>46024.708333333336</c:v>
                </c:pt>
                <c:pt idx="209">
                  <c:v>46024.75</c:v>
                </c:pt>
                <c:pt idx="210">
                  <c:v>46024.791666666664</c:v>
                </c:pt>
                <c:pt idx="211">
                  <c:v>46024.833333333336</c:v>
                </c:pt>
                <c:pt idx="212">
                  <c:v>46024.875</c:v>
                </c:pt>
                <c:pt idx="213">
                  <c:v>46024.916666666664</c:v>
                </c:pt>
                <c:pt idx="214">
                  <c:v>46024.958333333336</c:v>
                </c:pt>
                <c:pt idx="215">
                  <c:v>46025</c:v>
                </c:pt>
                <c:pt idx="216">
                  <c:v>46025.041666666664</c:v>
                </c:pt>
                <c:pt idx="217">
                  <c:v>46025.083333333336</c:v>
                </c:pt>
                <c:pt idx="218">
                  <c:v>46025.125</c:v>
                </c:pt>
                <c:pt idx="219">
                  <c:v>46025.166666666664</c:v>
                </c:pt>
                <c:pt idx="220">
                  <c:v>46025.208333333336</c:v>
                </c:pt>
                <c:pt idx="221">
                  <c:v>46025.25</c:v>
                </c:pt>
                <c:pt idx="222">
                  <c:v>46025.291666666664</c:v>
                </c:pt>
                <c:pt idx="223">
                  <c:v>46025.333333333336</c:v>
                </c:pt>
                <c:pt idx="224">
                  <c:v>46025.375</c:v>
                </c:pt>
                <c:pt idx="225">
                  <c:v>46025.416666666664</c:v>
                </c:pt>
                <c:pt idx="226">
                  <c:v>46025.458333333336</c:v>
                </c:pt>
                <c:pt idx="227">
                  <c:v>46025.5</c:v>
                </c:pt>
                <c:pt idx="228">
                  <c:v>46025.541666666664</c:v>
                </c:pt>
                <c:pt idx="229">
                  <c:v>46025.583333333336</c:v>
                </c:pt>
                <c:pt idx="230">
                  <c:v>46025.625</c:v>
                </c:pt>
                <c:pt idx="231">
                  <c:v>46025.666666666664</c:v>
                </c:pt>
                <c:pt idx="232">
                  <c:v>46025.708333333336</c:v>
                </c:pt>
                <c:pt idx="233">
                  <c:v>46025.75</c:v>
                </c:pt>
                <c:pt idx="234">
                  <c:v>46025.791666666664</c:v>
                </c:pt>
                <c:pt idx="235">
                  <c:v>46025.833333333336</c:v>
                </c:pt>
                <c:pt idx="236">
                  <c:v>46025.875</c:v>
                </c:pt>
                <c:pt idx="237">
                  <c:v>46025.916666666664</c:v>
                </c:pt>
                <c:pt idx="238">
                  <c:v>46025.958333333336</c:v>
                </c:pt>
                <c:pt idx="239">
                  <c:v>46026</c:v>
                </c:pt>
                <c:pt idx="240">
                  <c:v>46026.041666666664</c:v>
                </c:pt>
                <c:pt idx="241">
                  <c:v>46026.083333333336</c:v>
                </c:pt>
                <c:pt idx="242">
                  <c:v>46026.125</c:v>
                </c:pt>
                <c:pt idx="243">
                  <c:v>46026.166666666664</c:v>
                </c:pt>
                <c:pt idx="244">
                  <c:v>46026.208333333336</c:v>
                </c:pt>
                <c:pt idx="245">
                  <c:v>46026.25</c:v>
                </c:pt>
                <c:pt idx="246">
                  <c:v>46026.291666666664</c:v>
                </c:pt>
                <c:pt idx="247">
                  <c:v>46026.333333333336</c:v>
                </c:pt>
                <c:pt idx="248">
                  <c:v>46026.375</c:v>
                </c:pt>
                <c:pt idx="249">
                  <c:v>46026.416666666664</c:v>
                </c:pt>
                <c:pt idx="250">
                  <c:v>46026.458333333336</c:v>
                </c:pt>
                <c:pt idx="251">
                  <c:v>46026.5</c:v>
                </c:pt>
                <c:pt idx="252">
                  <c:v>46026.541666666664</c:v>
                </c:pt>
                <c:pt idx="253">
                  <c:v>46026.583333333336</c:v>
                </c:pt>
                <c:pt idx="254">
                  <c:v>46026.625</c:v>
                </c:pt>
                <c:pt idx="255">
                  <c:v>46026.666666666664</c:v>
                </c:pt>
                <c:pt idx="256">
                  <c:v>46026.708333333336</c:v>
                </c:pt>
                <c:pt idx="257">
                  <c:v>46026.75</c:v>
                </c:pt>
                <c:pt idx="258">
                  <c:v>46026.791666666664</c:v>
                </c:pt>
                <c:pt idx="259">
                  <c:v>46026.833333333336</c:v>
                </c:pt>
                <c:pt idx="260">
                  <c:v>46026.875</c:v>
                </c:pt>
                <c:pt idx="261">
                  <c:v>46026.916666666664</c:v>
                </c:pt>
                <c:pt idx="262">
                  <c:v>46026.958333333336</c:v>
                </c:pt>
                <c:pt idx="263">
                  <c:v>46027</c:v>
                </c:pt>
                <c:pt idx="264">
                  <c:v>46027.041666666664</c:v>
                </c:pt>
                <c:pt idx="265">
                  <c:v>46027.083333333336</c:v>
                </c:pt>
                <c:pt idx="266">
                  <c:v>46027.125</c:v>
                </c:pt>
                <c:pt idx="267">
                  <c:v>46027.166666666664</c:v>
                </c:pt>
                <c:pt idx="268">
                  <c:v>46027.208333333336</c:v>
                </c:pt>
                <c:pt idx="269">
                  <c:v>46027.25</c:v>
                </c:pt>
                <c:pt idx="270">
                  <c:v>46027.291666666664</c:v>
                </c:pt>
                <c:pt idx="271">
                  <c:v>46027.333333333336</c:v>
                </c:pt>
                <c:pt idx="272">
                  <c:v>46027.375</c:v>
                </c:pt>
                <c:pt idx="273">
                  <c:v>46027.416666666664</c:v>
                </c:pt>
                <c:pt idx="274">
                  <c:v>46027.458333333336</c:v>
                </c:pt>
                <c:pt idx="275">
                  <c:v>46027.5</c:v>
                </c:pt>
                <c:pt idx="276">
                  <c:v>46027.541666666664</c:v>
                </c:pt>
                <c:pt idx="277">
                  <c:v>46027.583333333336</c:v>
                </c:pt>
                <c:pt idx="278">
                  <c:v>46027.625</c:v>
                </c:pt>
                <c:pt idx="279">
                  <c:v>46027.666666666664</c:v>
                </c:pt>
                <c:pt idx="280">
                  <c:v>46027.708333333336</c:v>
                </c:pt>
                <c:pt idx="281">
                  <c:v>46027.75</c:v>
                </c:pt>
                <c:pt idx="282">
                  <c:v>46027.791666666664</c:v>
                </c:pt>
                <c:pt idx="283">
                  <c:v>46027.833333333336</c:v>
                </c:pt>
                <c:pt idx="284">
                  <c:v>46027.875</c:v>
                </c:pt>
                <c:pt idx="285">
                  <c:v>46027.916666666664</c:v>
                </c:pt>
                <c:pt idx="286">
                  <c:v>46027.958333333336</c:v>
                </c:pt>
                <c:pt idx="287">
                  <c:v>46028</c:v>
                </c:pt>
                <c:pt idx="288">
                  <c:v>46028.041666666664</c:v>
                </c:pt>
                <c:pt idx="289">
                  <c:v>46028.083333333336</c:v>
                </c:pt>
                <c:pt idx="290">
                  <c:v>46028.125</c:v>
                </c:pt>
                <c:pt idx="291">
                  <c:v>46028.166666666664</c:v>
                </c:pt>
                <c:pt idx="292">
                  <c:v>46028.208333333336</c:v>
                </c:pt>
                <c:pt idx="293">
                  <c:v>46028.25</c:v>
                </c:pt>
                <c:pt idx="294">
                  <c:v>46028.291666666664</c:v>
                </c:pt>
                <c:pt idx="295">
                  <c:v>46028.333333333336</c:v>
                </c:pt>
                <c:pt idx="296">
                  <c:v>46028.375</c:v>
                </c:pt>
                <c:pt idx="297">
                  <c:v>46028.416666666664</c:v>
                </c:pt>
                <c:pt idx="298">
                  <c:v>46028.458333333336</c:v>
                </c:pt>
                <c:pt idx="299">
                  <c:v>46028.5</c:v>
                </c:pt>
                <c:pt idx="300">
                  <c:v>46028.541666666664</c:v>
                </c:pt>
                <c:pt idx="301">
                  <c:v>46028.583333333336</c:v>
                </c:pt>
                <c:pt idx="302">
                  <c:v>46028.625</c:v>
                </c:pt>
                <c:pt idx="303">
                  <c:v>46028.666666666664</c:v>
                </c:pt>
                <c:pt idx="304">
                  <c:v>46028.708333333336</c:v>
                </c:pt>
                <c:pt idx="305">
                  <c:v>46028.75</c:v>
                </c:pt>
                <c:pt idx="306">
                  <c:v>46028.791666666664</c:v>
                </c:pt>
                <c:pt idx="307">
                  <c:v>46028.833333333336</c:v>
                </c:pt>
                <c:pt idx="308">
                  <c:v>46028.875</c:v>
                </c:pt>
                <c:pt idx="309">
                  <c:v>46028.916666666664</c:v>
                </c:pt>
                <c:pt idx="310">
                  <c:v>46028.958333333336</c:v>
                </c:pt>
                <c:pt idx="311">
                  <c:v>46029</c:v>
                </c:pt>
                <c:pt idx="312">
                  <c:v>46029.041666666664</c:v>
                </c:pt>
                <c:pt idx="313">
                  <c:v>46029.083333333336</c:v>
                </c:pt>
                <c:pt idx="314">
                  <c:v>46029.125</c:v>
                </c:pt>
                <c:pt idx="315">
                  <c:v>46029.166666666664</c:v>
                </c:pt>
                <c:pt idx="316">
                  <c:v>46029.208333333336</c:v>
                </c:pt>
                <c:pt idx="317">
                  <c:v>46029.25</c:v>
                </c:pt>
                <c:pt idx="318">
                  <c:v>46029.291666666664</c:v>
                </c:pt>
                <c:pt idx="319">
                  <c:v>46029.333333333336</c:v>
                </c:pt>
                <c:pt idx="320">
                  <c:v>46029.375</c:v>
                </c:pt>
                <c:pt idx="321">
                  <c:v>46029.416666666664</c:v>
                </c:pt>
                <c:pt idx="322">
                  <c:v>46029.458333333336</c:v>
                </c:pt>
                <c:pt idx="323">
                  <c:v>46029.5</c:v>
                </c:pt>
                <c:pt idx="324">
                  <c:v>46029.541666666664</c:v>
                </c:pt>
                <c:pt idx="325">
                  <c:v>46029.583333333336</c:v>
                </c:pt>
                <c:pt idx="326">
                  <c:v>46029.625</c:v>
                </c:pt>
                <c:pt idx="327">
                  <c:v>46029.666666666664</c:v>
                </c:pt>
                <c:pt idx="328">
                  <c:v>46029.708333333336</c:v>
                </c:pt>
                <c:pt idx="329">
                  <c:v>46029.75</c:v>
                </c:pt>
                <c:pt idx="330">
                  <c:v>46029.791666666664</c:v>
                </c:pt>
                <c:pt idx="331">
                  <c:v>46029.833333333336</c:v>
                </c:pt>
                <c:pt idx="332">
                  <c:v>46029.875</c:v>
                </c:pt>
                <c:pt idx="333">
                  <c:v>46029.916666666664</c:v>
                </c:pt>
                <c:pt idx="334">
                  <c:v>46029.958333333336</c:v>
                </c:pt>
                <c:pt idx="335">
                  <c:v>46030</c:v>
                </c:pt>
                <c:pt idx="336">
                  <c:v>46030.041666666664</c:v>
                </c:pt>
                <c:pt idx="337">
                  <c:v>46030.083333333336</c:v>
                </c:pt>
                <c:pt idx="338">
                  <c:v>46030.125</c:v>
                </c:pt>
                <c:pt idx="339">
                  <c:v>46030.166666666664</c:v>
                </c:pt>
                <c:pt idx="340">
                  <c:v>46030.208333333336</c:v>
                </c:pt>
                <c:pt idx="341">
                  <c:v>46030.25</c:v>
                </c:pt>
                <c:pt idx="342">
                  <c:v>46030.291666666664</c:v>
                </c:pt>
                <c:pt idx="343">
                  <c:v>46030.333333333336</c:v>
                </c:pt>
                <c:pt idx="344">
                  <c:v>46030.375</c:v>
                </c:pt>
                <c:pt idx="345">
                  <c:v>46030.416666666664</c:v>
                </c:pt>
                <c:pt idx="346">
                  <c:v>46030.458333333336</c:v>
                </c:pt>
                <c:pt idx="347">
                  <c:v>46030.5</c:v>
                </c:pt>
                <c:pt idx="348">
                  <c:v>46030.541666666664</c:v>
                </c:pt>
                <c:pt idx="349">
                  <c:v>46030.583333333336</c:v>
                </c:pt>
                <c:pt idx="350">
                  <c:v>46030.625</c:v>
                </c:pt>
                <c:pt idx="351">
                  <c:v>46030.666666666664</c:v>
                </c:pt>
                <c:pt idx="352">
                  <c:v>46030.708333333336</c:v>
                </c:pt>
                <c:pt idx="353">
                  <c:v>46030.75</c:v>
                </c:pt>
                <c:pt idx="354">
                  <c:v>46030.791666666664</c:v>
                </c:pt>
                <c:pt idx="355">
                  <c:v>46030.833333333336</c:v>
                </c:pt>
                <c:pt idx="356">
                  <c:v>46030.875</c:v>
                </c:pt>
                <c:pt idx="357">
                  <c:v>46030.916666666664</c:v>
                </c:pt>
                <c:pt idx="358">
                  <c:v>46030.958333333336</c:v>
                </c:pt>
                <c:pt idx="359">
                  <c:v>46031</c:v>
                </c:pt>
              </c:numCache>
            </c:numRef>
          </c:cat>
          <c:val>
            <c:numRef>
              <c:f>'Hourly Charts'!$E$3:$E$362</c:f>
              <c:numCache>
                <c:formatCode>General</c:formatCode>
                <c:ptCount val="360"/>
                <c:pt idx="0">
                  <c:v>406971</c:v>
                </c:pt>
                <c:pt idx="1">
                  <c:v>395134</c:v>
                </c:pt>
                <c:pt idx="2">
                  <c:v>385273</c:v>
                </c:pt>
                <c:pt idx="3">
                  <c:v>380083</c:v>
                </c:pt>
                <c:pt idx="4">
                  <c:v>377234</c:v>
                </c:pt>
                <c:pt idx="5">
                  <c:v>378558</c:v>
                </c:pt>
                <c:pt idx="6">
                  <c:v>383815</c:v>
                </c:pt>
                <c:pt idx="7">
                  <c:v>394031</c:v>
                </c:pt>
                <c:pt idx="8">
                  <c:v>406840</c:v>
                </c:pt>
                <c:pt idx="9">
                  <c:v>417914</c:v>
                </c:pt>
                <c:pt idx="10">
                  <c:v>423921</c:v>
                </c:pt>
                <c:pt idx="11">
                  <c:v>428233</c:v>
                </c:pt>
                <c:pt idx="12">
                  <c:v>428405</c:v>
                </c:pt>
                <c:pt idx="13">
                  <c:v>426410</c:v>
                </c:pt>
                <c:pt idx="14">
                  <c:v>426293</c:v>
                </c:pt>
                <c:pt idx="15">
                  <c:v>428926</c:v>
                </c:pt>
                <c:pt idx="16">
                  <c:v>433328</c:v>
                </c:pt>
                <c:pt idx="17">
                  <c:v>439819</c:v>
                </c:pt>
                <c:pt idx="18">
                  <c:v>444409</c:v>
                </c:pt>
                <c:pt idx="19">
                  <c:v>444423</c:v>
                </c:pt>
                <c:pt idx="20">
                  <c:v>442284</c:v>
                </c:pt>
                <c:pt idx="21">
                  <c:v>435646</c:v>
                </c:pt>
                <c:pt idx="22">
                  <c:v>427014</c:v>
                </c:pt>
                <c:pt idx="23">
                  <c:v>415546</c:v>
                </c:pt>
                <c:pt idx="24">
                  <c:v>401449</c:v>
                </c:pt>
                <c:pt idx="25">
                  <c:v>390782</c:v>
                </c:pt>
                <c:pt idx="26">
                  <c:v>383392</c:v>
                </c:pt>
                <c:pt idx="27">
                  <c:v>380214</c:v>
                </c:pt>
                <c:pt idx="28">
                  <c:v>379766</c:v>
                </c:pt>
                <c:pt idx="29">
                  <c:v>385465</c:v>
                </c:pt>
                <c:pt idx="30">
                  <c:v>398225</c:v>
                </c:pt>
                <c:pt idx="31">
                  <c:v>412382</c:v>
                </c:pt>
                <c:pt idx="32">
                  <c:v>427774</c:v>
                </c:pt>
                <c:pt idx="33">
                  <c:v>441309</c:v>
                </c:pt>
                <c:pt idx="34">
                  <c:v>452868</c:v>
                </c:pt>
                <c:pt idx="35">
                  <c:v>460726</c:v>
                </c:pt>
                <c:pt idx="36">
                  <c:v>464476</c:v>
                </c:pt>
                <c:pt idx="37">
                  <c:v>467236</c:v>
                </c:pt>
                <c:pt idx="38">
                  <c:v>470749</c:v>
                </c:pt>
                <c:pt idx="39">
                  <c:v>476219</c:v>
                </c:pt>
                <c:pt idx="40">
                  <c:v>482035</c:v>
                </c:pt>
                <c:pt idx="41">
                  <c:v>488518</c:v>
                </c:pt>
                <c:pt idx="42">
                  <c:v>492248</c:v>
                </c:pt>
                <c:pt idx="43">
                  <c:v>489523</c:v>
                </c:pt>
                <c:pt idx="44">
                  <c:v>482740</c:v>
                </c:pt>
                <c:pt idx="45">
                  <c:v>471406</c:v>
                </c:pt>
                <c:pt idx="46">
                  <c:v>458414</c:v>
                </c:pt>
                <c:pt idx="47">
                  <c:v>442612</c:v>
                </c:pt>
                <c:pt idx="48">
                  <c:v>425946</c:v>
                </c:pt>
                <c:pt idx="49">
                  <c:v>412139</c:v>
                </c:pt>
                <c:pt idx="50">
                  <c:v>403362</c:v>
                </c:pt>
                <c:pt idx="51">
                  <c:v>397619</c:v>
                </c:pt>
                <c:pt idx="52">
                  <c:v>394896</c:v>
                </c:pt>
                <c:pt idx="53">
                  <c:v>395639</c:v>
                </c:pt>
                <c:pt idx="54">
                  <c:v>401277</c:v>
                </c:pt>
                <c:pt idx="55">
                  <c:v>412369</c:v>
                </c:pt>
                <c:pt idx="56">
                  <c:v>425742</c:v>
                </c:pt>
                <c:pt idx="57">
                  <c:v>438527</c:v>
                </c:pt>
                <c:pt idx="58">
                  <c:v>448872</c:v>
                </c:pt>
                <c:pt idx="59">
                  <c:v>454359</c:v>
                </c:pt>
                <c:pt idx="60">
                  <c:v>456355</c:v>
                </c:pt>
                <c:pt idx="61">
                  <c:v>455837</c:v>
                </c:pt>
                <c:pt idx="62">
                  <c:v>456626</c:v>
                </c:pt>
                <c:pt idx="63">
                  <c:v>458643</c:v>
                </c:pt>
                <c:pt idx="64">
                  <c:v>463747</c:v>
                </c:pt>
                <c:pt idx="65">
                  <c:v>472820</c:v>
                </c:pt>
                <c:pt idx="66">
                  <c:v>479987</c:v>
                </c:pt>
                <c:pt idx="67">
                  <c:v>481417</c:v>
                </c:pt>
                <c:pt idx="68">
                  <c:v>478398</c:v>
                </c:pt>
                <c:pt idx="69">
                  <c:v>469192</c:v>
                </c:pt>
                <c:pt idx="70">
                  <c:v>458599</c:v>
                </c:pt>
                <c:pt idx="71">
                  <c:v>444377</c:v>
                </c:pt>
                <c:pt idx="72">
                  <c:v>427794</c:v>
                </c:pt>
                <c:pt idx="73">
                  <c:v>414443</c:v>
                </c:pt>
                <c:pt idx="74">
                  <c:v>405395</c:v>
                </c:pt>
                <c:pt idx="75">
                  <c:v>399696</c:v>
                </c:pt>
                <c:pt idx="76">
                  <c:v>396911</c:v>
                </c:pt>
                <c:pt idx="77">
                  <c:v>399145</c:v>
                </c:pt>
                <c:pt idx="78">
                  <c:v>404752</c:v>
                </c:pt>
                <c:pt idx="79">
                  <c:v>413695</c:v>
                </c:pt>
                <c:pt idx="80">
                  <c:v>427027</c:v>
                </c:pt>
                <c:pt idx="81">
                  <c:v>440003</c:v>
                </c:pt>
                <c:pt idx="82">
                  <c:v>450403</c:v>
                </c:pt>
                <c:pt idx="83">
                  <c:v>456378</c:v>
                </c:pt>
                <c:pt idx="84">
                  <c:v>459644</c:v>
                </c:pt>
                <c:pt idx="85">
                  <c:v>461096</c:v>
                </c:pt>
                <c:pt idx="86">
                  <c:v>462755</c:v>
                </c:pt>
                <c:pt idx="87">
                  <c:v>463593</c:v>
                </c:pt>
                <c:pt idx="88">
                  <c:v>470552</c:v>
                </c:pt>
                <c:pt idx="89">
                  <c:v>480406</c:v>
                </c:pt>
                <c:pt idx="90">
                  <c:v>489582</c:v>
                </c:pt>
                <c:pt idx="91">
                  <c:v>492480</c:v>
                </c:pt>
                <c:pt idx="92">
                  <c:v>490707</c:v>
                </c:pt>
                <c:pt idx="93">
                  <c:v>480368</c:v>
                </c:pt>
                <c:pt idx="94">
                  <c:v>468206</c:v>
                </c:pt>
                <c:pt idx="95">
                  <c:v>453770</c:v>
                </c:pt>
                <c:pt idx="96">
                  <c:v>438980</c:v>
                </c:pt>
                <c:pt idx="97">
                  <c:v>426533</c:v>
                </c:pt>
                <c:pt idx="98">
                  <c:v>418298</c:v>
                </c:pt>
                <c:pt idx="99">
                  <c:v>414537</c:v>
                </c:pt>
                <c:pt idx="100">
                  <c:v>415328</c:v>
                </c:pt>
                <c:pt idx="101">
                  <c:v>424187</c:v>
                </c:pt>
                <c:pt idx="102">
                  <c:v>443482</c:v>
                </c:pt>
                <c:pt idx="103">
                  <c:v>466523</c:v>
                </c:pt>
                <c:pt idx="104">
                  <c:v>488319</c:v>
                </c:pt>
                <c:pt idx="105">
                  <c:v>503985</c:v>
                </c:pt>
                <c:pt idx="106">
                  <c:v>512681</c:v>
                </c:pt>
                <c:pt idx="107">
                  <c:v>514497</c:v>
                </c:pt>
                <c:pt idx="108">
                  <c:v>513153</c:v>
                </c:pt>
                <c:pt idx="109">
                  <c:v>508641</c:v>
                </c:pt>
                <c:pt idx="110">
                  <c:v>505966</c:v>
                </c:pt>
                <c:pt idx="111">
                  <c:v>505028</c:v>
                </c:pt>
                <c:pt idx="112">
                  <c:v>512505</c:v>
                </c:pt>
                <c:pt idx="113">
                  <c:v>528126</c:v>
                </c:pt>
                <c:pt idx="114">
                  <c:v>543887</c:v>
                </c:pt>
                <c:pt idx="115">
                  <c:v>552131</c:v>
                </c:pt>
                <c:pt idx="116">
                  <c:v>552876</c:v>
                </c:pt>
                <c:pt idx="117">
                  <c:v>544735</c:v>
                </c:pt>
                <c:pt idx="118">
                  <c:v>532861</c:v>
                </c:pt>
                <c:pt idx="119">
                  <c:v>518651</c:v>
                </c:pt>
                <c:pt idx="120">
                  <c:v>506361</c:v>
                </c:pt>
                <c:pt idx="121">
                  <c:v>495180</c:v>
                </c:pt>
                <c:pt idx="122">
                  <c:v>488573</c:v>
                </c:pt>
                <c:pt idx="123">
                  <c:v>486789</c:v>
                </c:pt>
                <c:pt idx="124">
                  <c:v>488938</c:v>
                </c:pt>
                <c:pt idx="125">
                  <c:v>500003</c:v>
                </c:pt>
                <c:pt idx="126">
                  <c:v>519977</c:v>
                </c:pt>
                <c:pt idx="127">
                  <c:v>542888</c:v>
                </c:pt>
                <c:pt idx="128">
                  <c:v>558321</c:v>
                </c:pt>
                <c:pt idx="129">
                  <c:v>559861</c:v>
                </c:pt>
                <c:pt idx="130">
                  <c:v>553871</c:v>
                </c:pt>
                <c:pt idx="131">
                  <c:v>544598</c:v>
                </c:pt>
                <c:pt idx="132">
                  <c:v>532482</c:v>
                </c:pt>
                <c:pt idx="133">
                  <c:v>521771</c:v>
                </c:pt>
                <c:pt idx="134">
                  <c:v>515158</c:v>
                </c:pt>
                <c:pt idx="135">
                  <c:v>512976</c:v>
                </c:pt>
                <c:pt idx="136">
                  <c:v>519341</c:v>
                </c:pt>
                <c:pt idx="137">
                  <c:v>535993</c:v>
                </c:pt>
                <c:pt idx="138">
                  <c:v>551373</c:v>
                </c:pt>
                <c:pt idx="139">
                  <c:v>558974</c:v>
                </c:pt>
                <c:pt idx="140">
                  <c:v>560205</c:v>
                </c:pt>
                <c:pt idx="141">
                  <c:v>553703</c:v>
                </c:pt>
                <c:pt idx="142">
                  <c:v>542290</c:v>
                </c:pt>
                <c:pt idx="143">
                  <c:v>527758</c:v>
                </c:pt>
                <c:pt idx="144">
                  <c:v>513773</c:v>
                </c:pt>
                <c:pt idx="145">
                  <c:v>502389</c:v>
                </c:pt>
                <c:pt idx="146">
                  <c:v>495058</c:v>
                </c:pt>
                <c:pt idx="147">
                  <c:v>491479</c:v>
                </c:pt>
                <c:pt idx="148">
                  <c:v>491999</c:v>
                </c:pt>
                <c:pt idx="149">
                  <c:v>500674</c:v>
                </c:pt>
                <c:pt idx="150">
                  <c:v>517140</c:v>
                </c:pt>
                <c:pt idx="151">
                  <c:v>536349</c:v>
                </c:pt>
                <c:pt idx="152">
                  <c:v>548166</c:v>
                </c:pt>
                <c:pt idx="153">
                  <c:v>543594</c:v>
                </c:pt>
                <c:pt idx="154">
                  <c:v>533321</c:v>
                </c:pt>
                <c:pt idx="155">
                  <c:v>521661</c:v>
                </c:pt>
                <c:pt idx="156">
                  <c:v>512534</c:v>
                </c:pt>
                <c:pt idx="157">
                  <c:v>505349</c:v>
                </c:pt>
                <c:pt idx="158">
                  <c:v>499280</c:v>
                </c:pt>
                <c:pt idx="159">
                  <c:v>494410</c:v>
                </c:pt>
                <c:pt idx="160">
                  <c:v>498332</c:v>
                </c:pt>
                <c:pt idx="161">
                  <c:v>512047</c:v>
                </c:pt>
                <c:pt idx="162">
                  <c:v>521280</c:v>
                </c:pt>
                <c:pt idx="163">
                  <c:v>521959</c:v>
                </c:pt>
                <c:pt idx="164">
                  <c:v>514384</c:v>
                </c:pt>
                <c:pt idx="165">
                  <c:v>504268</c:v>
                </c:pt>
                <c:pt idx="166">
                  <c:v>494687</c:v>
                </c:pt>
                <c:pt idx="167">
                  <c:v>486195</c:v>
                </c:pt>
                <c:pt idx="168">
                  <c:v>476386</c:v>
                </c:pt>
                <c:pt idx="169">
                  <c:v>468254</c:v>
                </c:pt>
                <c:pt idx="170">
                  <c:v>464706</c:v>
                </c:pt>
                <c:pt idx="171">
                  <c:v>460124</c:v>
                </c:pt>
                <c:pt idx="172">
                  <c:v>459857</c:v>
                </c:pt>
                <c:pt idx="173">
                  <c:v>463367</c:v>
                </c:pt>
                <c:pt idx="174">
                  <c:v>470511</c:v>
                </c:pt>
                <c:pt idx="175">
                  <c:v>478844</c:v>
                </c:pt>
                <c:pt idx="176">
                  <c:v>484296</c:v>
                </c:pt>
                <c:pt idx="177">
                  <c:v>481560</c:v>
                </c:pt>
                <c:pt idx="178">
                  <c:v>476239</c:v>
                </c:pt>
                <c:pt idx="179">
                  <c:v>471521</c:v>
                </c:pt>
                <c:pt idx="180">
                  <c:v>465642</c:v>
                </c:pt>
                <c:pt idx="181">
                  <c:v>459804</c:v>
                </c:pt>
                <c:pt idx="182">
                  <c:v>455122</c:v>
                </c:pt>
                <c:pt idx="183">
                  <c:v>454769</c:v>
                </c:pt>
                <c:pt idx="184">
                  <c:v>463410</c:v>
                </c:pt>
                <c:pt idx="185">
                  <c:v>479242</c:v>
                </c:pt>
                <c:pt idx="186">
                  <c:v>492981</c:v>
                </c:pt>
                <c:pt idx="187">
                  <c:v>498346</c:v>
                </c:pt>
                <c:pt idx="188">
                  <c:v>497423</c:v>
                </c:pt>
                <c:pt idx="189">
                  <c:v>490267</c:v>
                </c:pt>
                <c:pt idx="190">
                  <c:v>481249</c:v>
                </c:pt>
                <c:pt idx="191">
                  <c:v>468843</c:v>
                </c:pt>
                <c:pt idx="192">
                  <c:v>457130</c:v>
                </c:pt>
                <c:pt idx="193">
                  <c:v>446533</c:v>
                </c:pt>
                <c:pt idx="194">
                  <c:v>439407</c:v>
                </c:pt>
                <c:pt idx="195">
                  <c:v>437478</c:v>
                </c:pt>
                <c:pt idx="196">
                  <c:v>439131</c:v>
                </c:pt>
                <c:pt idx="197">
                  <c:v>447004</c:v>
                </c:pt>
                <c:pt idx="198">
                  <c:v>463718</c:v>
                </c:pt>
                <c:pt idx="199">
                  <c:v>482539</c:v>
                </c:pt>
                <c:pt idx="200">
                  <c:v>495345</c:v>
                </c:pt>
                <c:pt idx="201">
                  <c:v>498248</c:v>
                </c:pt>
                <c:pt idx="202">
                  <c:v>495169</c:v>
                </c:pt>
                <c:pt idx="203">
                  <c:v>490616</c:v>
                </c:pt>
                <c:pt idx="204">
                  <c:v>486187</c:v>
                </c:pt>
                <c:pt idx="205">
                  <c:v>483378</c:v>
                </c:pt>
                <c:pt idx="206">
                  <c:v>481190</c:v>
                </c:pt>
                <c:pt idx="207">
                  <c:v>482520</c:v>
                </c:pt>
                <c:pt idx="208">
                  <c:v>490063</c:v>
                </c:pt>
                <c:pt idx="209">
                  <c:v>503988</c:v>
                </c:pt>
                <c:pt idx="210">
                  <c:v>511193</c:v>
                </c:pt>
                <c:pt idx="211">
                  <c:v>512117</c:v>
                </c:pt>
                <c:pt idx="212">
                  <c:v>507684</c:v>
                </c:pt>
                <c:pt idx="213">
                  <c:v>496641</c:v>
                </c:pt>
                <c:pt idx="214">
                  <c:v>483699</c:v>
                </c:pt>
                <c:pt idx="215">
                  <c:v>470249</c:v>
                </c:pt>
                <c:pt idx="216">
                  <c:v>455814</c:v>
                </c:pt>
                <c:pt idx="217">
                  <c:v>443821</c:v>
                </c:pt>
                <c:pt idx="218">
                  <c:v>434482</c:v>
                </c:pt>
                <c:pt idx="219">
                  <c:v>429879</c:v>
                </c:pt>
                <c:pt idx="220">
                  <c:v>427441</c:v>
                </c:pt>
                <c:pt idx="221">
                  <c:v>429246</c:v>
                </c:pt>
                <c:pt idx="222">
                  <c:v>436193</c:v>
                </c:pt>
                <c:pt idx="223">
                  <c:v>446985</c:v>
                </c:pt>
                <c:pt idx="224">
                  <c:v>458823</c:v>
                </c:pt>
                <c:pt idx="225">
                  <c:v>469520</c:v>
                </c:pt>
                <c:pt idx="226">
                  <c:v>475347</c:v>
                </c:pt>
                <c:pt idx="227">
                  <c:v>476852</c:v>
                </c:pt>
                <c:pt idx="228">
                  <c:v>473829</c:v>
                </c:pt>
                <c:pt idx="229">
                  <c:v>472547</c:v>
                </c:pt>
                <c:pt idx="230">
                  <c:v>469753</c:v>
                </c:pt>
                <c:pt idx="231">
                  <c:v>470118</c:v>
                </c:pt>
                <c:pt idx="232">
                  <c:v>475643</c:v>
                </c:pt>
                <c:pt idx="233">
                  <c:v>487290</c:v>
                </c:pt>
                <c:pt idx="234">
                  <c:v>497619</c:v>
                </c:pt>
                <c:pt idx="235">
                  <c:v>500392</c:v>
                </c:pt>
                <c:pt idx="236">
                  <c:v>497439</c:v>
                </c:pt>
                <c:pt idx="237">
                  <c:v>489215</c:v>
                </c:pt>
                <c:pt idx="238">
                  <c:v>478981</c:v>
                </c:pt>
                <c:pt idx="239">
                  <c:v>466773</c:v>
                </c:pt>
                <c:pt idx="240">
                  <c:v>454087</c:v>
                </c:pt>
                <c:pt idx="241">
                  <c:v>443549</c:v>
                </c:pt>
                <c:pt idx="242">
                  <c:v>436279</c:v>
                </c:pt>
                <c:pt idx="243">
                  <c:v>432953</c:v>
                </c:pt>
                <c:pt idx="244">
                  <c:v>432825</c:v>
                </c:pt>
                <c:pt idx="245">
                  <c:v>436275</c:v>
                </c:pt>
                <c:pt idx="246">
                  <c:v>445771</c:v>
                </c:pt>
                <c:pt idx="247">
                  <c:v>459568</c:v>
                </c:pt>
                <c:pt idx="248">
                  <c:v>472629</c:v>
                </c:pt>
                <c:pt idx="249">
                  <c:v>476311</c:v>
                </c:pt>
                <c:pt idx="250">
                  <c:v>473649</c:v>
                </c:pt>
                <c:pt idx="251">
                  <c:v>465902</c:v>
                </c:pt>
                <c:pt idx="252">
                  <c:v>461867</c:v>
                </c:pt>
                <c:pt idx="253">
                  <c:v>459328</c:v>
                </c:pt>
                <c:pt idx="254">
                  <c:v>459660</c:v>
                </c:pt>
                <c:pt idx="255">
                  <c:v>462688</c:v>
                </c:pt>
                <c:pt idx="256">
                  <c:v>471126</c:v>
                </c:pt>
                <c:pt idx="257">
                  <c:v>487481</c:v>
                </c:pt>
                <c:pt idx="258">
                  <c:v>502481</c:v>
                </c:pt>
                <c:pt idx="259">
                  <c:v>507752</c:v>
                </c:pt>
                <c:pt idx="260">
                  <c:v>507437</c:v>
                </c:pt>
                <c:pt idx="261">
                  <c:v>497345</c:v>
                </c:pt>
                <c:pt idx="262">
                  <c:v>485178</c:v>
                </c:pt>
                <c:pt idx="263">
                  <c:v>469681</c:v>
                </c:pt>
                <c:pt idx="264">
                  <c:v>454332</c:v>
                </c:pt>
                <c:pt idx="265">
                  <c:v>443324</c:v>
                </c:pt>
                <c:pt idx="266">
                  <c:v>437116</c:v>
                </c:pt>
                <c:pt idx="267">
                  <c:v>437419</c:v>
                </c:pt>
                <c:pt idx="268">
                  <c:v>440502</c:v>
                </c:pt>
                <c:pt idx="269">
                  <c:v>455341</c:v>
                </c:pt>
                <c:pt idx="270">
                  <c:v>480625</c:v>
                </c:pt>
                <c:pt idx="271">
                  <c:v>503625</c:v>
                </c:pt>
                <c:pt idx="272">
                  <c:v>515784</c:v>
                </c:pt>
                <c:pt idx="273">
                  <c:v>517625</c:v>
                </c:pt>
                <c:pt idx="274">
                  <c:v>512672</c:v>
                </c:pt>
                <c:pt idx="275">
                  <c:v>503850</c:v>
                </c:pt>
                <c:pt idx="276">
                  <c:v>496314</c:v>
                </c:pt>
                <c:pt idx="277">
                  <c:v>490670</c:v>
                </c:pt>
                <c:pt idx="278">
                  <c:v>486722</c:v>
                </c:pt>
                <c:pt idx="279">
                  <c:v>487328</c:v>
                </c:pt>
                <c:pt idx="280">
                  <c:v>493992</c:v>
                </c:pt>
                <c:pt idx="281">
                  <c:v>505173</c:v>
                </c:pt>
                <c:pt idx="282">
                  <c:v>515045</c:v>
                </c:pt>
                <c:pt idx="283">
                  <c:v>519220</c:v>
                </c:pt>
                <c:pt idx="284">
                  <c:v>516884</c:v>
                </c:pt>
                <c:pt idx="285">
                  <c:v>504591</c:v>
                </c:pt>
                <c:pt idx="286">
                  <c:v>486411</c:v>
                </c:pt>
                <c:pt idx="287">
                  <c:v>467757</c:v>
                </c:pt>
                <c:pt idx="288">
                  <c:v>450528</c:v>
                </c:pt>
                <c:pt idx="289">
                  <c:v>435094</c:v>
                </c:pt>
                <c:pt idx="290">
                  <c:v>426924</c:v>
                </c:pt>
                <c:pt idx="291">
                  <c:v>423551</c:v>
                </c:pt>
                <c:pt idx="292">
                  <c:v>423863</c:v>
                </c:pt>
                <c:pt idx="293">
                  <c:v>435102</c:v>
                </c:pt>
                <c:pt idx="294">
                  <c:v>459162</c:v>
                </c:pt>
                <c:pt idx="295">
                  <c:v>483105</c:v>
                </c:pt>
                <c:pt idx="296">
                  <c:v>493760</c:v>
                </c:pt>
                <c:pt idx="297">
                  <c:v>495937</c:v>
                </c:pt>
                <c:pt idx="298">
                  <c:v>493546</c:v>
                </c:pt>
                <c:pt idx="299">
                  <c:v>488451</c:v>
                </c:pt>
                <c:pt idx="300">
                  <c:v>483576</c:v>
                </c:pt>
                <c:pt idx="301">
                  <c:v>480064</c:v>
                </c:pt>
                <c:pt idx="302">
                  <c:v>478710</c:v>
                </c:pt>
                <c:pt idx="303">
                  <c:v>480474</c:v>
                </c:pt>
                <c:pt idx="304">
                  <c:v>485345</c:v>
                </c:pt>
                <c:pt idx="305">
                  <c:v>496794</c:v>
                </c:pt>
                <c:pt idx="306">
                  <c:v>505469</c:v>
                </c:pt>
                <c:pt idx="307">
                  <c:v>506332</c:v>
                </c:pt>
                <c:pt idx="308">
                  <c:v>501090</c:v>
                </c:pt>
                <c:pt idx="309">
                  <c:v>487718</c:v>
                </c:pt>
                <c:pt idx="310">
                  <c:v>470173</c:v>
                </c:pt>
                <c:pt idx="311">
                  <c:v>452051</c:v>
                </c:pt>
                <c:pt idx="312">
                  <c:v>431380</c:v>
                </c:pt>
                <c:pt idx="313">
                  <c:v>419866</c:v>
                </c:pt>
                <c:pt idx="314">
                  <c:v>411001</c:v>
                </c:pt>
                <c:pt idx="315">
                  <c:v>408274</c:v>
                </c:pt>
                <c:pt idx="316">
                  <c:v>407143</c:v>
                </c:pt>
                <c:pt idx="317">
                  <c:v>416970</c:v>
                </c:pt>
                <c:pt idx="318">
                  <c:v>441243</c:v>
                </c:pt>
                <c:pt idx="319">
                  <c:v>463331</c:v>
                </c:pt>
                <c:pt idx="320">
                  <c:v>474718</c:v>
                </c:pt>
                <c:pt idx="321">
                  <c:v>476498</c:v>
                </c:pt>
                <c:pt idx="322">
                  <c:v>474764</c:v>
                </c:pt>
                <c:pt idx="323">
                  <c:v>471546</c:v>
                </c:pt>
                <c:pt idx="324">
                  <c:v>467837</c:v>
                </c:pt>
                <c:pt idx="325">
                  <c:v>466103</c:v>
                </c:pt>
                <c:pt idx="326">
                  <c:v>465025</c:v>
                </c:pt>
                <c:pt idx="327">
                  <c:v>463726</c:v>
                </c:pt>
                <c:pt idx="328">
                  <c:v>469318</c:v>
                </c:pt>
                <c:pt idx="329">
                  <c:v>481290</c:v>
                </c:pt>
                <c:pt idx="330">
                  <c:v>492520</c:v>
                </c:pt>
                <c:pt idx="331">
                  <c:v>495493</c:v>
                </c:pt>
                <c:pt idx="332">
                  <c:v>492667</c:v>
                </c:pt>
                <c:pt idx="333">
                  <c:v>484730</c:v>
                </c:pt>
                <c:pt idx="334">
                  <c:v>469507</c:v>
                </c:pt>
                <c:pt idx="335">
                  <c:v>452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8D-4A0B-AF80-91598FD07F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70032"/>
        <c:axId val="1801987984"/>
      </c:lineChart>
      <c:catAx>
        <c:axId val="18019700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7984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18019879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0032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78309280690268412"/>
          <c:y val="0"/>
          <c:w val="0.21690719309731582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F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0576"/>
        <c:axId val="1094008400"/>
      </c:lineChart>
      <c:catAx>
        <c:axId val="10940105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840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084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0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F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95056"/>
        <c:axId val="1801988528"/>
      </c:lineChart>
      <c:catAx>
        <c:axId val="18019950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852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88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50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F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69488"/>
        <c:axId val="1801976016"/>
      </c:lineChart>
      <c:catAx>
        <c:axId val="180196948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601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6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94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F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20112248468941382"/>
          <c:w val="0.68561421055073724"/>
          <c:h val="0.60678323590297767"/>
        </c:manualLayout>
      </c:layout>
      <c:lineChart>
        <c:grouping val="standard"/>
        <c:varyColors val="0"/>
        <c:ser>
          <c:idx val="1"/>
          <c:order val="0"/>
          <c:tx>
            <c:strRef>
              <c:f>'Hourly Charts'!$D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6016.041666666664</c:v>
                </c:pt>
                <c:pt idx="1">
                  <c:v>46016.083333333336</c:v>
                </c:pt>
                <c:pt idx="2">
                  <c:v>46016.125</c:v>
                </c:pt>
                <c:pt idx="3">
                  <c:v>46016.166666666664</c:v>
                </c:pt>
                <c:pt idx="4">
                  <c:v>46016.208333333336</c:v>
                </c:pt>
                <c:pt idx="5">
                  <c:v>46016.25</c:v>
                </c:pt>
                <c:pt idx="6">
                  <c:v>46016.291666666664</c:v>
                </c:pt>
                <c:pt idx="7">
                  <c:v>46016.333333333336</c:v>
                </c:pt>
                <c:pt idx="8">
                  <c:v>46016.375</c:v>
                </c:pt>
                <c:pt idx="9">
                  <c:v>46016.416666666664</c:v>
                </c:pt>
                <c:pt idx="10">
                  <c:v>46016.458333333336</c:v>
                </c:pt>
                <c:pt idx="11">
                  <c:v>46016.5</c:v>
                </c:pt>
                <c:pt idx="12">
                  <c:v>46016.541666666664</c:v>
                </c:pt>
                <c:pt idx="13">
                  <c:v>46016.583333333336</c:v>
                </c:pt>
                <c:pt idx="14">
                  <c:v>46016.625</c:v>
                </c:pt>
                <c:pt idx="15">
                  <c:v>46016.666666666664</c:v>
                </c:pt>
                <c:pt idx="16">
                  <c:v>46016.708333333336</c:v>
                </c:pt>
                <c:pt idx="17">
                  <c:v>46016.75</c:v>
                </c:pt>
                <c:pt idx="18">
                  <c:v>46016.791666666664</c:v>
                </c:pt>
                <c:pt idx="19">
                  <c:v>46016.833333333336</c:v>
                </c:pt>
                <c:pt idx="20">
                  <c:v>46016.875</c:v>
                </c:pt>
                <c:pt idx="21">
                  <c:v>46016.916666666664</c:v>
                </c:pt>
                <c:pt idx="22">
                  <c:v>46016.958333333336</c:v>
                </c:pt>
                <c:pt idx="23">
                  <c:v>46017</c:v>
                </c:pt>
                <c:pt idx="24">
                  <c:v>46017.041666666664</c:v>
                </c:pt>
                <c:pt idx="25">
                  <c:v>46017.083333333336</c:v>
                </c:pt>
                <c:pt idx="26">
                  <c:v>46017.125</c:v>
                </c:pt>
                <c:pt idx="27">
                  <c:v>46017.166666666664</c:v>
                </c:pt>
                <c:pt idx="28">
                  <c:v>46017.208333333336</c:v>
                </c:pt>
                <c:pt idx="29">
                  <c:v>46017.25</c:v>
                </c:pt>
                <c:pt idx="30">
                  <c:v>46017.291666666664</c:v>
                </c:pt>
                <c:pt idx="31">
                  <c:v>46017.333333333336</c:v>
                </c:pt>
                <c:pt idx="32">
                  <c:v>46017.375</c:v>
                </c:pt>
                <c:pt idx="33">
                  <c:v>46017.416666666664</c:v>
                </c:pt>
                <c:pt idx="34">
                  <c:v>46017.458333333336</c:v>
                </c:pt>
                <c:pt idx="35">
                  <c:v>46017.5</c:v>
                </c:pt>
                <c:pt idx="36">
                  <c:v>46017.541666666664</c:v>
                </c:pt>
                <c:pt idx="37">
                  <c:v>46017.583333333336</c:v>
                </c:pt>
                <c:pt idx="38">
                  <c:v>46017.625</c:v>
                </c:pt>
                <c:pt idx="39">
                  <c:v>46017.666666666664</c:v>
                </c:pt>
                <c:pt idx="40">
                  <c:v>46017.708333333336</c:v>
                </c:pt>
                <c:pt idx="41">
                  <c:v>46017.75</c:v>
                </c:pt>
                <c:pt idx="42">
                  <c:v>46017.791666666664</c:v>
                </c:pt>
                <c:pt idx="43">
                  <c:v>46017.833333333336</c:v>
                </c:pt>
                <c:pt idx="44">
                  <c:v>46017.875</c:v>
                </c:pt>
                <c:pt idx="45">
                  <c:v>46017.916666666664</c:v>
                </c:pt>
                <c:pt idx="46">
                  <c:v>46017.958333333336</c:v>
                </c:pt>
                <c:pt idx="47">
                  <c:v>46018</c:v>
                </c:pt>
                <c:pt idx="48">
                  <c:v>46018.041666666664</c:v>
                </c:pt>
                <c:pt idx="49">
                  <c:v>46018.083333333336</c:v>
                </c:pt>
                <c:pt idx="50">
                  <c:v>46018.125</c:v>
                </c:pt>
                <c:pt idx="51">
                  <c:v>46018.166666666664</c:v>
                </c:pt>
                <c:pt idx="52">
                  <c:v>46018.208333333336</c:v>
                </c:pt>
                <c:pt idx="53">
                  <c:v>46018.25</c:v>
                </c:pt>
                <c:pt idx="54">
                  <c:v>46018.291666666664</c:v>
                </c:pt>
                <c:pt idx="55">
                  <c:v>46018.333333333336</c:v>
                </c:pt>
                <c:pt idx="56">
                  <c:v>46018.375</c:v>
                </c:pt>
                <c:pt idx="57">
                  <c:v>46018.416666666664</c:v>
                </c:pt>
                <c:pt idx="58">
                  <c:v>46018.458333333336</c:v>
                </c:pt>
                <c:pt idx="59">
                  <c:v>46018.5</c:v>
                </c:pt>
                <c:pt idx="60">
                  <c:v>46018.541666666664</c:v>
                </c:pt>
                <c:pt idx="61">
                  <c:v>46018.583333333336</c:v>
                </c:pt>
                <c:pt idx="62">
                  <c:v>46018.625</c:v>
                </c:pt>
                <c:pt idx="63">
                  <c:v>46018.666666666664</c:v>
                </c:pt>
                <c:pt idx="64">
                  <c:v>46018.708333333336</c:v>
                </c:pt>
                <c:pt idx="65">
                  <c:v>46018.75</c:v>
                </c:pt>
                <c:pt idx="66">
                  <c:v>46018.791666666664</c:v>
                </c:pt>
                <c:pt idx="67">
                  <c:v>46018.833333333336</c:v>
                </c:pt>
                <c:pt idx="68">
                  <c:v>46018.875</c:v>
                </c:pt>
                <c:pt idx="69">
                  <c:v>46018.916666666664</c:v>
                </c:pt>
                <c:pt idx="70">
                  <c:v>46018.958333333336</c:v>
                </c:pt>
                <c:pt idx="71">
                  <c:v>46019</c:v>
                </c:pt>
                <c:pt idx="72">
                  <c:v>46019.041666666664</c:v>
                </c:pt>
                <c:pt idx="73">
                  <c:v>46019.083333333336</c:v>
                </c:pt>
                <c:pt idx="74">
                  <c:v>46019.125</c:v>
                </c:pt>
                <c:pt idx="75">
                  <c:v>46019.166666666664</c:v>
                </c:pt>
                <c:pt idx="76">
                  <c:v>46019.208333333336</c:v>
                </c:pt>
                <c:pt idx="77">
                  <c:v>46019.25</c:v>
                </c:pt>
                <c:pt idx="78">
                  <c:v>46019.291666666664</c:v>
                </c:pt>
                <c:pt idx="79">
                  <c:v>46019.333333333336</c:v>
                </c:pt>
                <c:pt idx="80">
                  <c:v>46019.375</c:v>
                </c:pt>
                <c:pt idx="81">
                  <c:v>46019.416666666664</c:v>
                </c:pt>
                <c:pt idx="82">
                  <c:v>46019.458333333336</c:v>
                </c:pt>
                <c:pt idx="83">
                  <c:v>46019.5</c:v>
                </c:pt>
                <c:pt idx="84">
                  <c:v>46019.541666666664</c:v>
                </c:pt>
                <c:pt idx="85">
                  <c:v>46019.583333333336</c:v>
                </c:pt>
                <c:pt idx="86">
                  <c:v>46019.625</c:v>
                </c:pt>
                <c:pt idx="87">
                  <c:v>46019.666666666664</c:v>
                </c:pt>
                <c:pt idx="88">
                  <c:v>46019.708333333336</c:v>
                </c:pt>
                <c:pt idx="89">
                  <c:v>46019.75</c:v>
                </c:pt>
                <c:pt idx="90">
                  <c:v>46019.791666666664</c:v>
                </c:pt>
                <c:pt idx="91">
                  <c:v>46019.833333333336</c:v>
                </c:pt>
                <c:pt idx="92">
                  <c:v>46019.875</c:v>
                </c:pt>
                <c:pt idx="93">
                  <c:v>46019.916666666664</c:v>
                </c:pt>
                <c:pt idx="94">
                  <c:v>46019.958333333336</c:v>
                </c:pt>
                <c:pt idx="95">
                  <c:v>46020</c:v>
                </c:pt>
                <c:pt idx="96">
                  <c:v>46020.041666666664</c:v>
                </c:pt>
                <c:pt idx="97">
                  <c:v>46020.083333333336</c:v>
                </c:pt>
                <c:pt idx="98">
                  <c:v>46020.125</c:v>
                </c:pt>
                <c:pt idx="99">
                  <c:v>46020.166666666664</c:v>
                </c:pt>
                <c:pt idx="100">
                  <c:v>46020.208333333336</c:v>
                </c:pt>
                <c:pt idx="101">
                  <c:v>46020.25</c:v>
                </c:pt>
                <c:pt idx="102">
                  <c:v>46020.291666666664</c:v>
                </c:pt>
                <c:pt idx="103">
                  <c:v>46020.333333333336</c:v>
                </c:pt>
                <c:pt idx="104">
                  <c:v>46020.375</c:v>
                </c:pt>
                <c:pt idx="105">
                  <c:v>46020.416666666664</c:v>
                </c:pt>
                <c:pt idx="106">
                  <c:v>46020.458333333336</c:v>
                </c:pt>
                <c:pt idx="107">
                  <c:v>46020.5</c:v>
                </c:pt>
                <c:pt idx="108">
                  <c:v>46020.541666666664</c:v>
                </c:pt>
                <c:pt idx="109">
                  <c:v>46020.583333333336</c:v>
                </c:pt>
                <c:pt idx="110">
                  <c:v>46020.625</c:v>
                </c:pt>
                <c:pt idx="111">
                  <c:v>46020.666666666664</c:v>
                </c:pt>
                <c:pt idx="112">
                  <c:v>46020.708333333336</c:v>
                </c:pt>
                <c:pt idx="113">
                  <c:v>46020.75</c:v>
                </c:pt>
                <c:pt idx="114">
                  <c:v>46020.791666666664</c:v>
                </c:pt>
                <c:pt idx="115">
                  <c:v>46020.833333333336</c:v>
                </c:pt>
                <c:pt idx="116">
                  <c:v>46020.875</c:v>
                </c:pt>
                <c:pt idx="117">
                  <c:v>46020.916666666664</c:v>
                </c:pt>
                <c:pt idx="118">
                  <c:v>46020.958333333336</c:v>
                </c:pt>
                <c:pt idx="119">
                  <c:v>46021</c:v>
                </c:pt>
                <c:pt idx="120">
                  <c:v>46021.041666666664</c:v>
                </c:pt>
                <c:pt idx="121">
                  <c:v>46021.083333333336</c:v>
                </c:pt>
                <c:pt idx="122">
                  <c:v>46021.125</c:v>
                </c:pt>
                <c:pt idx="123">
                  <c:v>46021.166666666664</c:v>
                </c:pt>
                <c:pt idx="124">
                  <c:v>46021.208333333336</c:v>
                </c:pt>
                <c:pt idx="125">
                  <c:v>46021.25</c:v>
                </c:pt>
                <c:pt idx="126">
                  <c:v>46021.291666666664</c:v>
                </c:pt>
                <c:pt idx="127">
                  <c:v>46021.333333333336</c:v>
                </c:pt>
                <c:pt idx="128">
                  <c:v>46021.375</c:v>
                </c:pt>
                <c:pt idx="129">
                  <c:v>46021.416666666664</c:v>
                </c:pt>
                <c:pt idx="130">
                  <c:v>46021.458333333336</c:v>
                </c:pt>
                <c:pt idx="131">
                  <c:v>46021.5</c:v>
                </c:pt>
                <c:pt idx="132">
                  <c:v>46021.541666666664</c:v>
                </c:pt>
                <c:pt idx="133">
                  <c:v>46021.583333333336</c:v>
                </c:pt>
                <c:pt idx="134">
                  <c:v>46021.625</c:v>
                </c:pt>
                <c:pt idx="135">
                  <c:v>46021.666666666664</c:v>
                </c:pt>
                <c:pt idx="136">
                  <c:v>46021.708333333336</c:v>
                </c:pt>
                <c:pt idx="137">
                  <c:v>46021.75</c:v>
                </c:pt>
                <c:pt idx="138">
                  <c:v>46021.791666666664</c:v>
                </c:pt>
                <c:pt idx="139">
                  <c:v>46021.833333333336</c:v>
                </c:pt>
                <c:pt idx="140">
                  <c:v>46021.875</c:v>
                </c:pt>
                <c:pt idx="141">
                  <c:v>46021.916666666664</c:v>
                </c:pt>
                <c:pt idx="142">
                  <c:v>46021.958333333336</c:v>
                </c:pt>
                <c:pt idx="143">
                  <c:v>46022</c:v>
                </c:pt>
                <c:pt idx="144">
                  <c:v>46022.041666666664</c:v>
                </c:pt>
                <c:pt idx="145">
                  <c:v>46022.083333333336</c:v>
                </c:pt>
                <c:pt idx="146">
                  <c:v>46022.125</c:v>
                </c:pt>
                <c:pt idx="147">
                  <c:v>46022.166666666664</c:v>
                </c:pt>
                <c:pt idx="148">
                  <c:v>46022.208333333336</c:v>
                </c:pt>
                <c:pt idx="149">
                  <c:v>46022.25</c:v>
                </c:pt>
                <c:pt idx="150">
                  <c:v>46022.291666666664</c:v>
                </c:pt>
                <c:pt idx="151">
                  <c:v>46022.333333333336</c:v>
                </c:pt>
                <c:pt idx="152">
                  <c:v>46022.375</c:v>
                </c:pt>
                <c:pt idx="153">
                  <c:v>46022.416666666664</c:v>
                </c:pt>
                <c:pt idx="154">
                  <c:v>46022.458333333336</c:v>
                </c:pt>
                <c:pt idx="155">
                  <c:v>46022.5</c:v>
                </c:pt>
                <c:pt idx="156">
                  <c:v>46022.541666666664</c:v>
                </c:pt>
                <c:pt idx="157">
                  <c:v>46022.583333333336</c:v>
                </c:pt>
                <c:pt idx="158">
                  <c:v>46022.625</c:v>
                </c:pt>
                <c:pt idx="159">
                  <c:v>46022.666666666664</c:v>
                </c:pt>
                <c:pt idx="160">
                  <c:v>46022.708333333336</c:v>
                </c:pt>
                <c:pt idx="161">
                  <c:v>46022.75</c:v>
                </c:pt>
                <c:pt idx="162">
                  <c:v>46022.791666666664</c:v>
                </c:pt>
                <c:pt idx="163">
                  <c:v>46022.833333333336</c:v>
                </c:pt>
                <c:pt idx="164">
                  <c:v>46022.875</c:v>
                </c:pt>
                <c:pt idx="165">
                  <c:v>46022.916666666664</c:v>
                </c:pt>
                <c:pt idx="166">
                  <c:v>46022.958333333336</c:v>
                </c:pt>
                <c:pt idx="167">
                  <c:v>46023</c:v>
                </c:pt>
                <c:pt idx="168">
                  <c:v>46023.041666666664</c:v>
                </c:pt>
                <c:pt idx="169">
                  <c:v>46023.083333333336</c:v>
                </c:pt>
                <c:pt idx="170">
                  <c:v>46023.125</c:v>
                </c:pt>
                <c:pt idx="171">
                  <c:v>46023.166666666664</c:v>
                </c:pt>
                <c:pt idx="172">
                  <c:v>46023.208333333336</c:v>
                </c:pt>
                <c:pt idx="173">
                  <c:v>46023.25</c:v>
                </c:pt>
                <c:pt idx="174">
                  <c:v>46023.291666666664</c:v>
                </c:pt>
                <c:pt idx="175">
                  <c:v>46023.333333333336</c:v>
                </c:pt>
                <c:pt idx="176">
                  <c:v>46023.375</c:v>
                </c:pt>
                <c:pt idx="177">
                  <c:v>46023.416666666664</c:v>
                </c:pt>
                <c:pt idx="178">
                  <c:v>46023.458333333336</c:v>
                </c:pt>
                <c:pt idx="179">
                  <c:v>46023.5</c:v>
                </c:pt>
                <c:pt idx="180">
                  <c:v>46023.541666666664</c:v>
                </c:pt>
                <c:pt idx="181">
                  <c:v>46023.583333333336</c:v>
                </c:pt>
                <c:pt idx="182">
                  <c:v>46023.625</c:v>
                </c:pt>
                <c:pt idx="183">
                  <c:v>46023.666666666664</c:v>
                </c:pt>
                <c:pt idx="184">
                  <c:v>46023.708333333336</c:v>
                </c:pt>
                <c:pt idx="185">
                  <c:v>46023.75</c:v>
                </c:pt>
                <c:pt idx="186">
                  <c:v>46023.791666666664</c:v>
                </c:pt>
                <c:pt idx="187">
                  <c:v>46023.833333333336</c:v>
                </c:pt>
                <c:pt idx="188">
                  <c:v>46023.875</c:v>
                </c:pt>
                <c:pt idx="189">
                  <c:v>46023.916666666664</c:v>
                </c:pt>
                <c:pt idx="190">
                  <c:v>46023.958333333336</c:v>
                </c:pt>
                <c:pt idx="191">
                  <c:v>46024</c:v>
                </c:pt>
                <c:pt idx="192">
                  <c:v>46024.041666666664</c:v>
                </c:pt>
                <c:pt idx="193">
                  <c:v>46024.083333333336</c:v>
                </c:pt>
                <c:pt idx="194">
                  <c:v>46024.125</c:v>
                </c:pt>
                <c:pt idx="195">
                  <c:v>46024.166666666664</c:v>
                </c:pt>
                <c:pt idx="196">
                  <c:v>46024.208333333336</c:v>
                </c:pt>
                <c:pt idx="197">
                  <c:v>46024.25</c:v>
                </c:pt>
                <c:pt idx="198">
                  <c:v>46024.291666666664</c:v>
                </c:pt>
                <c:pt idx="199">
                  <c:v>46024.333333333336</c:v>
                </c:pt>
                <c:pt idx="200">
                  <c:v>46024.375</c:v>
                </c:pt>
                <c:pt idx="201">
                  <c:v>46024.416666666664</c:v>
                </c:pt>
                <c:pt idx="202">
                  <c:v>46024.458333333336</c:v>
                </c:pt>
                <c:pt idx="203">
                  <c:v>46024.5</c:v>
                </c:pt>
                <c:pt idx="204">
                  <c:v>46024.541666666664</c:v>
                </c:pt>
                <c:pt idx="205">
                  <c:v>46024.583333333336</c:v>
                </c:pt>
                <c:pt idx="206">
                  <c:v>46024.625</c:v>
                </c:pt>
                <c:pt idx="207">
                  <c:v>46024.666666666664</c:v>
                </c:pt>
                <c:pt idx="208">
                  <c:v>46024.708333333336</c:v>
                </c:pt>
                <c:pt idx="209">
                  <c:v>46024.75</c:v>
                </c:pt>
                <c:pt idx="210">
                  <c:v>46024.791666666664</c:v>
                </c:pt>
                <c:pt idx="211">
                  <c:v>46024.833333333336</c:v>
                </c:pt>
                <c:pt idx="212">
                  <c:v>46024.875</c:v>
                </c:pt>
                <c:pt idx="213">
                  <c:v>46024.916666666664</c:v>
                </c:pt>
                <c:pt idx="214">
                  <c:v>46024.958333333336</c:v>
                </c:pt>
                <c:pt idx="215">
                  <c:v>46025</c:v>
                </c:pt>
                <c:pt idx="216">
                  <c:v>46025.041666666664</c:v>
                </c:pt>
                <c:pt idx="217">
                  <c:v>46025.083333333336</c:v>
                </c:pt>
                <c:pt idx="218">
                  <c:v>46025.125</c:v>
                </c:pt>
                <c:pt idx="219">
                  <c:v>46025.166666666664</c:v>
                </c:pt>
                <c:pt idx="220">
                  <c:v>46025.208333333336</c:v>
                </c:pt>
                <c:pt idx="221">
                  <c:v>46025.25</c:v>
                </c:pt>
                <c:pt idx="222">
                  <c:v>46025.291666666664</c:v>
                </c:pt>
                <c:pt idx="223">
                  <c:v>46025.333333333336</c:v>
                </c:pt>
                <c:pt idx="224">
                  <c:v>46025.375</c:v>
                </c:pt>
                <c:pt idx="225">
                  <c:v>46025.416666666664</c:v>
                </c:pt>
                <c:pt idx="226">
                  <c:v>46025.458333333336</c:v>
                </c:pt>
                <c:pt idx="227">
                  <c:v>46025.5</c:v>
                </c:pt>
                <c:pt idx="228">
                  <c:v>46025.541666666664</c:v>
                </c:pt>
                <c:pt idx="229">
                  <c:v>46025.583333333336</c:v>
                </c:pt>
                <c:pt idx="230">
                  <c:v>46025.625</c:v>
                </c:pt>
                <c:pt idx="231">
                  <c:v>46025.666666666664</c:v>
                </c:pt>
                <c:pt idx="232">
                  <c:v>46025.708333333336</c:v>
                </c:pt>
                <c:pt idx="233">
                  <c:v>46025.75</c:v>
                </c:pt>
                <c:pt idx="234">
                  <c:v>46025.791666666664</c:v>
                </c:pt>
                <c:pt idx="235">
                  <c:v>46025.833333333336</c:v>
                </c:pt>
                <c:pt idx="236">
                  <c:v>46025.875</c:v>
                </c:pt>
                <c:pt idx="237">
                  <c:v>46025.916666666664</c:v>
                </c:pt>
                <c:pt idx="238">
                  <c:v>46025.958333333336</c:v>
                </c:pt>
                <c:pt idx="239">
                  <c:v>46026</c:v>
                </c:pt>
                <c:pt idx="240">
                  <c:v>46026.041666666664</c:v>
                </c:pt>
                <c:pt idx="241">
                  <c:v>46026.083333333336</c:v>
                </c:pt>
                <c:pt idx="242">
                  <c:v>46026.125</c:v>
                </c:pt>
                <c:pt idx="243">
                  <c:v>46026.166666666664</c:v>
                </c:pt>
                <c:pt idx="244">
                  <c:v>46026.208333333336</c:v>
                </c:pt>
                <c:pt idx="245">
                  <c:v>46026.25</c:v>
                </c:pt>
                <c:pt idx="246">
                  <c:v>46026.291666666664</c:v>
                </c:pt>
                <c:pt idx="247">
                  <c:v>46026.333333333336</c:v>
                </c:pt>
                <c:pt idx="248">
                  <c:v>46026.375</c:v>
                </c:pt>
                <c:pt idx="249">
                  <c:v>46026.416666666664</c:v>
                </c:pt>
                <c:pt idx="250">
                  <c:v>46026.458333333336</c:v>
                </c:pt>
                <c:pt idx="251">
                  <c:v>46026.5</c:v>
                </c:pt>
                <c:pt idx="252">
                  <c:v>46026.541666666664</c:v>
                </c:pt>
                <c:pt idx="253">
                  <c:v>46026.583333333336</c:v>
                </c:pt>
                <c:pt idx="254">
                  <c:v>46026.625</c:v>
                </c:pt>
                <c:pt idx="255">
                  <c:v>46026.666666666664</c:v>
                </c:pt>
                <c:pt idx="256">
                  <c:v>46026.708333333336</c:v>
                </c:pt>
                <c:pt idx="257">
                  <c:v>46026.75</c:v>
                </c:pt>
                <c:pt idx="258">
                  <c:v>46026.791666666664</c:v>
                </c:pt>
                <c:pt idx="259">
                  <c:v>46026.833333333336</c:v>
                </c:pt>
                <c:pt idx="260">
                  <c:v>46026.875</c:v>
                </c:pt>
                <c:pt idx="261">
                  <c:v>46026.916666666664</c:v>
                </c:pt>
                <c:pt idx="262">
                  <c:v>46026.958333333336</c:v>
                </c:pt>
                <c:pt idx="263">
                  <c:v>46027</c:v>
                </c:pt>
                <c:pt idx="264">
                  <c:v>46027.041666666664</c:v>
                </c:pt>
                <c:pt idx="265">
                  <c:v>46027.083333333336</c:v>
                </c:pt>
                <c:pt idx="266">
                  <c:v>46027.125</c:v>
                </c:pt>
                <c:pt idx="267">
                  <c:v>46027.166666666664</c:v>
                </c:pt>
                <c:pt idx="268">
                  <c:v>46027.208333333336</c:v>
                </c:pt>
                <c:pt idx="269">
                  <c:v>46027.25</c:v>
                </c:pt>
                <c:pt idx="270">
                  <c:v>46027.291666666664</c:v>
                </c:pt>
                <c:pt idx="271">
                  <c:v>46027.333333333336</c:v>
                </c:pt>
                <c:pt idx="272">
                  <c:v>46027.375</c:v>
                </c:pt>
                <c:pt idx="273">
                  <c:v>46027.416666666664</c:v>
                </c:pt>
                <c:pt idx="274">
                  <c:v>46027.458333333336</c:v>
                </c:pt>
                <c:pt idx="275">
                  <c:v>46027.5</c:v>
                </c:pt>
                <c:pt idx="276">
                  <c:v>46027.541666666664</c:v>
                </c:pt>
                <c:pt idx="277">
                  <c:v>46027.583333333336</c:v>
                </c:pt>
                <c:pt idx="278">
                  <c:v>46027.625</c:v>
                </c:pt>
                <c:pt idx="279">
                  <c:v>46027.666666666664</c:v>
                </c:pt>
                <c:pt idx="280">
                  <c:v>46027.708333333336</c:v>
                </c:pt>
                <c:pt idx="281">
                  <c:v>46027.75</c:v>
                </c:pt>
                <c:pt idx="282">
                  <c:v>46027.791666666664</c:v>
                </c:pt>
                <c:pt idx="283">
                  <c:v>46027.833333333336</c:v>
                </c:pt>
                <c:pt idx="284">
                  <c:v>46027.875</c:v>
                </c:pt>
                <c:pt idx="285">
                  <c:v>46027.916666666664</c:v>
                </c:pt>
                <c:pt idx="286">
                  <c:v>46027.958333333336</c:v>
                </c:pt>
                <c:pt idx="287">
                  <c:v>46028</c:v>
                </c:pt>
                <c:pt idx="288">
                  <c:v>46028.041666666664</c:v>
                </c:pt>
                <c:pt idx="289">
                  <c:v>46028.083333333336</c:v>
                </c:pt>
                <c:pt idx="290">
                  <c:v>46028.125</c:v>
                </c:pt>
                <c:pt idx="291">
                  <c:v>46028.166666666664</c:v>
                </c:pt>
                <c:pt idx="292">
                  <c:v>46028.208333333336</c:v>
                </c:pt>
                <c:pt idx="293">
                  <c:v>46028.25</c:v>
                </c:pt>
                <c:pt idx="294">
                  <c:v>46028.291666666664</c:v>
                </c:pt>
                <c:pt idx="295">
                  <c:v>46028.333333333336</c:v>
                </c:pt>
                <c:pt idx="296">
                  <c:v>46028.375</c:v>
                </c:pt>
                <c:pt idx="297">
                  <c:v>46028.416666666664</c:v>
                </c:pt>
                <c:pt idx="298">
                  <c:v>46028.458333333336</c:v>
                </c:pt>
                <c:pt idx="299">
                  <c:v>46028.5</c:v>
                </c:pt>
                <c:pt idx="300">
                  <c:v>46028.541666666664</c:v>
                </c:pt>
                <c:pt idx="301">
                  <c:v>46028.583333333336</c:v>
                </c:pt>
                <c:pt idx="302">
                  <c:v>46028.625</c:v>
                </c:pt>
                <c:pt idx="303">
                  <c:v>46028.666666666664</c:v>
                </c:pt>
                <c:pt idx="304">
                  <c:v>46028.708333333336</c:v>
                </c:pt>
                <c:pt idx="305">
                  <c:v>46028.75</c:v>
                </c:pt>
                <c:pt idx="306">
                  <c:v>46028.791666666664</c:v>
                </c:pt>
                <c:pt idx="307">
                  <c:v>46028.833333333336</c:v>
                </c:pt>
                <c:pt idx="308">
                  <c:v>46028.875</c:v>
                </c:pt>
                <c:pt idx="309">
                  <c:v>46028.916666666664</c:v>
                </c:pt>
                <c:pt idx="310">
                  <c:v>46028.958333333336</c:v>
                </c:pt>
                <c:pt idx="311">
                  <c:v>46029</c:v>
                </c:pt>
                <c:pt idx="312">
                  <c:v>46029.041666666664</c:v>
                </c:pt>
                <c:pt idx="313">
                  <c:v>46029.083333333336</c:v>
                </c:pt>
                <c:pt idx="314">
                  <c:v>46029.125</c:v>
                </c:pt>
                <c:pt idx="315">
                  <c:v>46029.166666666664</c:v>
                </c:pt>
                <c:pt idx="316">
                  <c:v>46029.208333333336</c:v>
                </c:pt>
                <c:pt idx="317">
                  <c:v>46029.25</c:v>
                </c:pt>
                <c:pt idx="318">
                  <c:v>46029.291666666664</c:v>
                </c:pt>
                <c:pt idx="319">
                  <c:v>46029.333333333336</c:v>
                </c:pt>
                <c:pt idx="320">
                  <c:v>46029.375</c:v>
                </c:pt>
                <c:pt idx="321">
                  <c:v>46029.416666666664</c:v>
                </c:pt>
                <c:pt idx="322">
                  <c:v>46029.458333333336</c:v>
                </c:pt>
                <c:pt idx="323">
                  <c:v>46029.5</c:v>
                </c:pt>
                <c:pt idx="324">
                  <c:v>46029.541666666664</c:v>
                </c:pt>
                <c:pt idx="325">
                  <c:v>46029.583333333336</c:v>
                </c:pt>
                <c:pt idx="326">
                  <c:v>46029.625</c:v>
                </c:pt>
                <c:pt idx="327">
                  <c:v>46029.666666666664</c:v>
                </c:pt>
                <c:pt idx="328">
                  <c:v>46029.708333333336</c:v>
                </c:pt>
                <c:pt idx="329">
                  <c:v>46029.75</c:v>
                </c:pt>
                <c:pt idx="330">
                  <c:v>46029.791666666664</c:v>
                </c:pt>
                <c:pt idx="331">
                  <c:v>46029.833333333336</c:v>
                </c:pt>
                <c:pt idx="332">
                  <c:v>46029.875</c:v>
                </c:pt>
                <c:pt idx="333">
                  <c:v>46029.916666666664</c:v>
                </c:pt>
                <c:pt idx="334">
                  <c:v>46029.958333333336</c:v>
                </c:pt>
                <c:pt idx="335">
                  <c:v>46030</c:v>
                </c:pt>
                <c:pt idx="336">
                  <c:v>46030.041666666664</c:v>
                </c:pt>
                <c:pt idx="337">
                  <c:v>46030.083333333336</c:v>
                </c:pt>
                <c:pt idx="338">
                  <c:v>46030.125</c:v>
                </c:pt>
                <c:pt idx="339">
                  <c:v>46030.166666666664</c:v>
                </c:pt>
                <c:pt idx="340">
                  <c:v>46030.208333333336</c:v>
                </c:pt>
                <c:pt idx="341">
                  <c:v>46030.25</c:v>
                </c:pt>
                <c:pt idx="342">
                  <c:v>46030.291666666664</c:v>
                </c:pt>
                <c:pt idx="343">
                  <c:v>46030.333333333336</c:v>
                </c:pt>
                <c:pt idx="344">
                  <c:v>46030.375</c:v>
                </c:pt>
                <c:pt idx="345">
                  <c:v>46030.416666666664</c:v>
                </c:pt>
                <c:pt idx="346">
                  <c:v>46030.458333333336</c:v>
                </c:pt>
                <c:pt idx="347">
                  <c:v>46030.5</c:v>
                </c:pt>
                <c:pt idx="348">
                  <c:v>46030.541666666664</c:v>
                </c:pt>
                <c:pt idx="349">
                  <c:v>46030.583333333336</c:v>
                </c:pt>
                <c:pt idx="350">
                  <c:v>46030.625</c:v>
                </c:pt>
                <c:pt idx="351">
                  <c:v>46030.666666666664</c:v>
                </c:pt>
                <c:pt idx="352">
                  <c:v>46030.708333333336</c:v>
                </c:pt>
                <c:pt idx="353">
                  <c:v>46030.75</c:v>
                </c:pt>
                <c:pt idx="354">
                  <c:v>46030.791666666664</c:v>
                </c:pt>
                <c:pt idx="355">
                  <c:v>46030.833333333336</c:v>
                </c:pt>
                <c:pt idx="356">
                  <c:v>46030.875</c:v>
                </c:pt>
                <c:pt idx="357">
                  <c:v>46030.916666666664</c:v>
                </c:pt>
                <c:pt idx="358">
                  <c:v>46030.958333333336</c:v>
                </c:pt>
                <c:pt idx="359">
                  <c:v>46031</c:v>
                </c:pt>
              </c:numCache>
            </c:numRef>
          </c:cat>
          <c:val>
            <c:numRef>
              <c:f>'Hourly Charts'!$D$3:$D$362</c:f>
              <c:numCache>
                <c:formatCode>General</c:formatCode>
                <c:ptCount val="360"/>
                <c:pt idx="0">
                  <c:v>408606</c:v>
                </c:pt>
                <c:pt idx="1">
                  <c:v>396900</c:v>
                </c:pt>
                <c:pt idx="2">
                  <c:v>387884</c:v>
                </c:pt>
                <c:pt idx="3">
                  <c:v>381434</c:v>
                </c:pt>
                <c:pt idx="4">
                  <c:v>379410</c:v>
                </c:pt>
                <c:pt idx="5">
                  <c:v>380901</c:v>
                </c:pt>
                <c:pt idx="6">
                  <c:v>385878</c:v>
                </c:pt>
                <c:pt idx="7">
                  <c:v>395628</c:v>
                </c:pt>
                <c:pt idx="8">
                  <c:v>407770</c:v>
                </c:pt>
                <c:pt idx="9">
                  <c:v>418524</c:v>
                </c:pt>
                <c:pt idx="10">
                  <c:v>424801</c:v>
                </c:pt>
                <c:pt idx="11">
                  <c:v>431209</c:v>
                </c:pt>
                <c:pt idx="12">
                  <c:v>432540</c:v>
                </c:pt>
                <c:pt idx="13">
                  <c:v>431353</c:v>
                </c:pt>
                <c:pt idx="14">
                  <c:v>430753</c:v>
                </c:pt>
                <c:pt idx="15">
                  <c:v>433624</c:v>
                </c:pt>
                <c:pt idx="16">
                  <c:v>436213</c:v>
                </c:pt>
                <c:pt idx="17">
                  <c:v>440917</c:v>
                </c:pt>
                <c:pt idx="18">
                  <c:v>444251</c:v>
                </c:pt>
                <c:pt idx="19">
                  <c:v>444317</c:v>
                </c:pt>
                <c:pt idx="20">
                  <c:v>441475</c:v>
                </c:pt>
                <c:pt idx="21">
                  <c:v>435149</c:v>
                </c:pt>
                <c:pt idx="22">
                  <c:v>426557</c:v>
                </c:pt>
                <c:pt idx="23">
                  <c:v>415086</c:v>
                </c:pt>
                <c:pt idx="24">
                  <c:v>401807</c:v>
                </c:pt>
                <c:pt idx="25">
                  <c:v>391577</c:v>
                </c:pt>
                <c:pt idx="26">
                  <c:v>384190</c:v>
                </c:pt>
                <c:pt idx="27">
                  <c:v>381317</c:v>
                </c:pt>
                <c:pt idx="28">
                  <c:v>380766</c:v>
                </c:pt>
                <c:pt idx="29">
                  <c:v>386770</c:v>
                </c:pt>
                <c:pt idx="30">
                  <c:v>399390</c:v>
                </c:pt>
                <c:pt idx="31">
                  <c:v>414582</c:v>
                </c:pt>
                <c:pt idx="32">
                  <c:v>429951</c:v>
                </c:pt>
                <c:pt idx="33">
                  <c:v>442519</c:v>
                </c:pt>
                <c:pt idx="34">
                  <c:v>453973</c:v>
                </c:pt>
                <c:pt idx="35">
                  <c:v>463469</c:v>
                </c:pt>
                <c:pt idx="36">
                  <c:v>467521</c:v>
                </c:pt>
                <c:pt idx="37">
                  <c:v>471101</c:v>
                </c:pt>
                <c:pt idx="38">
                  <c:v>474557</c:v>
                </c:pt>
                <c:pt idx="39">
                  <c:v>478575</c:v>
                </c:pt>
                <c:pt idx="40">
                  <c:v>484468</c:v>
                </c:pt>
                <c:pt idx="41">
                  <c:v>490312</c:v>
                </c:pt>
                <c:pt idx="42">
                  <c:v>492905</c:v>
                </c:pt>
                <c:pt idx="43">
                  <c:v>490541</c:v>
                </c:pt>
                <c:pt idx="44">
                  <c:v>483794</c:v>
                </c:pt>
                <c:pt idx="45">
                  <c:v>472066</c:v>
                </c:pt>
                <c:pt idx="46">
                  <c:v>458417</c:v>
                </c:pt>
                <c:pt idx="47">
                  <c:v>443000</c:v>
                </c:pt>
                <c:pt idx="48">
                  <c:v>426331</c:v>
                </c:pt>
                <c:pt idx="49">
                  <c:v>412517</c:v>
                </c:pt>
                <c:pt idx="50">
                  <c:v>403602</c:v>
                </c:pt>
                <c:pt idx="51">
                  <c:v>397627</c:v>
                </c:pt>
                <c:pt idx="52">
                  <c:v>394773</c:v>
                </c:pt>
                <c:pt idx="53">
                  <c:v>394833</c:v>
                </c:pt>
                <c:pt idx="54">
                  <c:v>400243</c:v>
                </c:pt>
                <c:pt idx="55">
                  <c:v>411602</c:v>
                </c:pt>
                <c:pt idx="56">
                  <c:v>424480</c:v>
                </c:pt>
                <c:pt idx="57">
                  <c:v>437937</c:v>
                </c:pt>
                <c:pt idx="58">
                  <c:v>449533</c:v>
                </c:pt>
                <c:pt idx="59">
                  <c:v>456642</c:v>
                </c:pt>
                <c:pt idx="60">
                  <c:v>460941</c:v>
                </c:pt>
                <c:pt idx="61">
                  <c:v>463155</c:v>
                </c:pt>
                <c:pt idx="62">
                  <c:v>464473</c:v>
                </c:pt>
                <c:pt idx="63">
                  <c:v>465690</c:v>
                </c:pt>
                <c:pt idx="64">
                  <c:v>470718</c:v>
                </c:pt>
                <c:pt idx="65">
                  <c:v>478065</c:v>
                </c:pt>
                <c:pt idx="66">
                  <c:v>482085</c:v>
                </c:pt>
                <c:pt idx="67">
                  <c:v>482935</c:v>
                </c:pt>
                <c:pt idx="68">
                  <c:v>479942</c:v>
                </c:pt>
                <c:pt idx="69">
                  <c:v>470933</c:v>
                </c:pt>
                <c:pt idx="70">
                  <c:v>459759</c:v>
                </c:pt>
                <c:pt idx="71">
                  <c:v>445620</c:v>
                </c:pt>
                <c:pt idx="72">
                  <c:v>429251</c:v>
                </c:pt>
                <c:pt idx="73">
                  <c:v>416203</c:v>
                </c:pt>
                <c:pt idx="74">
                  <c:v>406407</c:v>
                </c:pt>
                <c:pt idx="75">
                  <c:v>400727</c:v>
                </c:pt>
                <c:pt idx="76">
                  <c:v>397961</c:v>
                </c:pt>
                <c:pt idx="77">
                  <c:v>399651</c:v>
                </c:pt>
                <c:pt idx="78">
                  <c:v>405103</c:v>
                </c:pt>
                <c:pt idx="79">
                  <c:v>414779</c:v>
                </c:pt>
                <c:pt idx="80">
                  <c:v>428017</c:v>
                </c:pt>
                <c:pt idx="81">
                  <c:v>441718</c:v>
                </c:pt>
                <c:pt idx="82">
                  <c:v>452249</c:v>
                </c:pt>
                <c:pt idx="83">
                  <c:v>459615</c:v>
                </c:pt>
                <c:pt idx="84">
                  <c:v>466165</c:v>
                </c:pt>
                <c:pt idx="85">
                  <c:v>469907</c:v>
                </c:pt>
                <c:pt idx="86">
                  <c:v>471591</c:v>
                </c:pt>
                <c:pt idx="87">
                  <c:v>473478</c:v>
                </c:pt>
                <c:pt idx="88">
                  <c:v>479153</c:v>
                </c:pt>
                <c:pt idx="89">
                  <c:v>486867</c:v>
                </c:pt>
                <c:pt idx="90">
                  <c:v>492711</c:v>
                </c:pt>
                <c:pt idx="91">
                  <c:v>495183</c:v>
                </c:pt>
                <c:pt idx="92">
                  <c:v>493285</c:v>
                </c:pt>
                <c:pt idx="93">
                  <c:v>481774</c:v>
                </c:pt>
                <c:pt idx="94">
                  <c:v>469545</c:v>
                </c:pt>
                <c:pt idx="95">
                  <c:v>454982</c:v>
                </c:pt>
                <c:pt idx="96">
                  <c:v>440035</c:v>
                </c:pt>
                <c:pt idx="97">
                  <c:v>427678</c:v>
                </c:pt>
                <c:pt idx="98">
                  <c:v>419404</c:v>
                </c:pt>
                <c:pt idx="99">
                  <c:v>415451</c:v>
                </c:pt>
                <c:pt idx="100">
                  <c:v>416094</c:v>
                </c:pt>
                <c:pt idx="101">
                  <c:v>425231</c:v>
                </c:pt>
                <c:pt idx="102">
                  <c:v>444626</c:v>
                </c:pt>
                <c:pt idx="103">
                  <c:v>468116</c:v>
                </c:pt>
                <c:pt idx="104">
                  <c:v>489837</c:v>
                </c:pt>
                <c:pt idx="105">
                  <c:v>506408</c:v>
                </c:pt>
                <c:pt idx="106">
                  <c:v>515916</c:v>
                </c:pt>
                <c:pt idx="107">
                  <c:v>519153</c:v>
                </c:pt>
                <c:pt idx="108">
                  <c:v>519208</c:v>
                </c:pt>
                <c:pt idx="109">
                  <c:v>517621</c:v>
                </c:pt>
                <c:pt idx="110">
                  <c:v>515551</c:v>
                </c:pt>
                <c:pt idx="111">
                  <c:v>514968</c:v>
                </c:pt>
                <c:pt idx="112">
                  <c:v>522105</c:v>
                </c:pt>
                <c:pt idx="113">
                  <c:v>536546</c:v>
                </c:pt>
                <c:pt idx="114">
                  <c:v>548982</c:v>
                </c:pt>
                <c:pt idx="115">
                  <c:v>556697</c:v>
                </c:pt>
                <c:pt idx="116">
                  <c:v>556476</c:v>
                </c:pt>
                <c:pt idx="117">
                  <c:v>549053</c:v>
                </c:pt>
                <c:pt idx="118">
                  <c:v>536250</c:v>
                </c:pt>
                <c:pt idx="119">
                  <c:v>521755</c:v>
                </c:pt>
                <c:pt idx="120">
                  <c:v>507779</c:v>
                </c:pt>
                <c:pt idx="121">
                  <c:v>496733</c:v>
                </c:pt>
                <c:pt idx="122">
                  <c:v>490359</c:v>
                </c:pt>
                <c:pt idx="123">
                  <c:v>489342</c:v>
                </c:pt>
                <c:pt idx="124">
                  <c:v>491610</c:v>
                </c:pt>
                <c:pt idx="125">
                  <c:v>503618</c:v>
                </c:pt>
                <c:pt idx="126">
                  <c:v>524060</c:v>
                </c:pt>
                <c:pt idx="127">
                  <c:v>546589</c:v>
                </c:pt>
                <c:pt idx="128">
                  <c:v>561681</c:v>
                </c:pt>
                <c:pt idx="129">
                  <c:v>563288</c:v>
                </c:pt>
                <c:pt idx="130">
                  <c:v>557403</c:v>
                </c:pt>
                <c:pt idx="131">
                  <c:v>548216</c:v>
                </c:pt>
                <c:pt idx="132">
                  <c:v>537329</c:v>
                </c:pt>
                <c:pt idx="133">
                  <c:v>527860</c:v>
                </c:pt>
                <c:pt idx="134">
                  <c:v>521145</c:v>
                </c:pt>
                <c:pt idx="135">
                  <c:v>517758</c:v>
                </c:pt>
                <c:pt idx="136">
                  <c:v>523395</c:v>
                </c:pt>
                <c:pt idx="137">
                  <c:v>540522</c:v>
                </c:pt>
                <c:pt idx="138">
                  <c:v>554586</c:v>
                </c:pt>
                <c:pt idx="139">
                  <c:v>562809</c:v>
                </c:pt>
                <c:pt idx="140">
                  <c:v>563908</c:v>
                </c:pt>
                <c:pt idx="141">
                  <c:v>556456</c:v>
                </c:pt>
                <c:pt idx="142">
                  <c:v>544516</c:v>
                </c:pt>
                <c:pt idx="143">
                  <c:v>529381</c:v>
                </c:pt>
                <c:pt idx="144">
                  <c:v>515468</c:v>
                </c:pt>
                <c:pt idx="145">
                  <c:v>505349</c:v>
                </c:pt>
                <c:pt idx="146">
                  <c:v>498668</c:v>
                </c:pt>
                <c:pt idx="147">
                  <c:v>495716</c:v>
                </c:pt>
                <c:pt idx="148">
                  <c:v>497812</c:v>
                </c:pt>
                <c:pt idx="149">
                  <c:v>506891</c:v>
                </c:pt>
                <c:pt idx="150">
                  <c:v>524366</c:v>
                </c:pt>
                <c:pt idx="151">
                  <c:v>543852</c:v>
                </c:pt>
                <c:pt idx="152">
                  <c:v>553246</c:v>
                </c:pt>
                <c:pt idx="153">
                  <c:v>546368</c:v>
                </c:pt>
                <c:pt idx="154">
                  <c:v>535244</c:v>
                </c:pt>
                <c:pt idx="155">
                  <c:v>523818</c:v>
                </c:pt>
                <c:pt idx="156">
                  <c:v>515386</c:v>
                </c:pt>
                <c:pt idx="157">
                  <c:v>507946</c:v>
                </c:pt>
                <c:pt idx="158">
                  <c:v>502367</c:v>
                </c:pt>
                <c:pt idx="159">
                  <c:v>498110</c:v>
                </c:pt>
                <c:pt idx="160">
                  <c:v>503223</c:v>
                </c:pt>
                <c:pt idx="161">
                  <c:v>515880</c:v>
                </c:pt>
                <c:pt idx="162">
                  <c:v>523657</c:v>
                </c:pt>
                <c:pt idx="163">
                  <c:v>524329</c:v>
                </c:pt>
                <c:pt idx="164">
                  <c:v>516881</c:v>
                </c:pt>
                <c:pt idx="165">
                  <c:v>506468</c:v>
                </c:pt>
                <c:pt idx="166">
                  <c:v>496583</c:v>
                </c:pt>
                <c:pt idx="167">
                  <c:v>486406</c:v>
                </c:pt>
                <c:pt idx="168">
                  <c:v>449550</c:v>
                </c:pt>
                <c:pt idx="169">
                  <c:v>470213</c:v>
                </c:pt>
                <c:pt idx="170">
                  <c:v>466786</c:v>
                </c:pt>
                <c:pt idx="171">
                  <c:v>460419</c:v>
                </c:pt>
                <c:pt idx="172">
                  <c:v>460406</c:v>
                </c:pt>
                <c:pt idx="173">
                  <c:v>463919</c:v>
                </c:pt>
                <c:pt idx="174">
                  <c:v>472047</c:v>
                </c:pt>
                <c:pt idx="175">
                  <c:v>480883</c:v>
                </c:pt>
                <c:pt idx="176">
                  <c:v>486323</c:v>
                </c:pt>
                <c:pt idx="177">
                  <c:v>483508</c:v>
                </c:pt>
                <c:pt idx="178">
                  <c:v>478149</c:v>
                </c:pt>
                <c:pt idx="179">
                  <c:v>473220</c:v>
                </c:pt>
                <c:pt idx="180">
                  <c:v>468320</c:v>
                </c:pt>
                <c:pt idx="181">
                  <c:v>463558</c:v>
                </c:pt>
                <c:pt idx="182">
                  <c:v>461376</c:v>
                </c:pt>
                <c:pt idx="183">
                  <c:v>462803</c:v>
                </c:pt>
                <c:pt idx="184">
                  <c:v>471334</c:v>
                </c:pt>
                <c:pt idx="185">
                  <c:v>486917</c:v>
                </c:pt>
                <c:pt idx="186">
                  <c:v>497432</c:v>
                </c:pt>
                <c:pt idx="187">
                  <c:v>501048</c:v>
                </c:pt>
                <c:pt idx="188">
                  <c:v>500351</c:v>
                </c:pt>
                <c:pt idx="189">
                  <c:v>493682</c:v>
                </c:pt>
                <c:pt idx="190">
                  <c:v>483398</c:v>
                </c:pt>
                <c:pt idx="191">
                  <c:v>470210</c:v>
                </c:pt>
                <c:pt idx="192">
                  <c:v>458552</c:v>
                </c:pt>
                <c:pt idx="193">
                  <c:v>447547</c:v>
                </c:pt>
                <c:pt idx="194">
                  <c:v>440201</c:v>
                </c:pt>
                <c:pt idx="195">
                  <c:v>438664</c:v>
                </c:pt>
                <c:pt idx="196">
                  <c:v>440599</c:v>
                </c:pt>
                <c:pt idx="197">
                  <c:v>449018</c:v>
                </c:pt>
                <c:pt idx="198">
                  <c:v>465543</c:v>
                </c:pt>
                <c:pt idx="199">
                  <c:v>483880</c:v>
                </c:pt>
                <c:pt idx="200">
                  <c:v>496241</c:v>
                </c:pt>
                <c:pt idx="201">
                  <c:v>499531</c:v>
                </c:pt>
                <c:pt idx="202">
                  <c:v>496936</c:v>
                </c:pt>
                <c:pt idx="203">
                  <c:v>494147</c:v>
                </c:pt>
                <c:pt idx="204">
                  <c:v>491195</c:v>
                </c:pt>
                <c:pt idx="205">
                  <c:v>489397</c:v>
                </c:pt>
                <c:pt idx="206">
                  <c:v>487779</c:v>
                </c:pt>
                <c:pt idx="207">
                  <c:v>489258</c:v>
                </c:pt>
                <c:pt idx="208">
                  <c:v>496271</c:v>
                </c:pt>
                <c:pt idx="209">
                  <c:v>507760</c:v>
                </c:pt>
                <c:pt idx="210">
                  <c:v>513549</c:v>
                </c:pt>
                <c:pt idx="211">
                  <c:v>512943</c:v>
                </c:pt>
                <c:pt idx="212">
                  <c:v>508067</c:v>
                </c:pt>
                <c:pt idx="213">
                  <c:v>497661</c:v>
                </c:pt>
                <c:pt idx="214">
                  <c:v>484253</c:v>
                </c:pt>
                <c:pt idx="215">
                  <c:v>470786</c:v>
                </c:pt>
                <c:pt idx="216">
                  <c:v>456627</c:v>
                </c:pt>
                <c:pt idx="217">
                  <c:v>444545</c:v>
                </c:pt>
                <c:pt idx="218">
                  <c:v>435178</c:v>
                </c:pt>
                <c:pt idx="219">
                  <c:v>430760</c:v>
                </c:pt>
                <c:pt idx="220">
                  <c:v>428197</c:v>
                </c:pt>
                <c:pt idx="221">
                  <c:v>430073</c:v>
                </c:pt>
                <c:pt idx="222">
                  <c:v>437558</c:v>
                </c:pt>
                <c:pt idx="223">
                  <c:v>449144</c:v>
                </c:pt>
                <c:pt idx="224">
                  <c:v>460615</c:v>
                </c:pt>
                <c:pt idx="225">
                  <c:v>469701</c:v>
                </c:pt>
                <c:pt idx="226">
                  <c:v>475872</c:v>
                </c:pt>
                <c:pt idx="227">
                  <c:v>477758</c:v>
                </c:pt>
                <c:pt idx="228">
                  <c:v>476962</c:v>
                </c:pt>
                <c:pt idx="229">
                  <c:v>476223</c:v>
                </c:pt>
                <c:pt idx="230">
                  <c:v>473603</c:v>
                </c:pt>
                <c:pt idx="231">
                  <c:v>474311</c:v>
                </c:pt>
                <c:pt idx="232">
                  <c:v>479062</c:v>
                </c:pt>
                <c:pt idx="233">
                  <c:v>489011</c:v>
                </c:pt>
                <c:pt idx="234">
                  <c:v>498035</c:v>
                </c:pt>
                <c:pt idx="235">
                  <c:v>500832</c:v>
                </c:pt>
                <c:pt idx="236">
                  <c:v>498347</c:v>
                </c:pt>
                <c:pt idx="237">
                  <c:v>489623</c:v>
                </c:pt>
                <c:pt idx="238">
                  <c:v>479573</c:v>
                </c:pt>
                <c:pt idx="239">
                  <c:v>467791</c:v>
                </c:pt>
                <c:pt idx="240">
                  <c:v>454945</c:v>
                </c:pt>
                <c:pt idx="241">
                  <c:v>444318</c:v>
                </c:pt>
                <c:pt idx="242">
                  <c:v>437363</c:v>
                </c:pt>
                <c:pt idx="243">
                  <c:v>433901</c:v>
                </c:pt>
                <c:pt idx="244">
                  <c:v>433618</c:v>
                </c:pt>
                <c:pt idx="245">
                  <c:v>436956</c:v>
                </c:pt>
                <c:pt idx="246">
                  <c:v>446256</c:v>
                </c:pt>
                <c:pt idx="247">
                  <c:v>460014</c:v>
                </c:pt>
                <c:pt idx="248">
                  <c:v>472096</c:v>
                </c:pt>
                <c:pt idx="249">
                  <c:v>475534</c:v>
                </c:pt>
                <c:pt idx="250">
                  <c:v>473203</c:v>
                </c:pt>
                <c:pt idx="251">
                  <c:v>467808</c:v>
                </c:pt>
                <c:pt idx="252">
                  <c:v>464833</c:v>
                </c:pt>
                <c:pt idx="253">
                  <c:v>464074</c:v>
                </c:pt>
                <c:pt idx="254">
                  <c:v>463420</c:v>
                </c:pt>
                <c:pt idx="255">
                  <c:v>466540</c:v>
                </c:pt>
                <c:pt idx="256">
                  <c:v>473507</c:v>
                </c:pt>
                <c:pt idx="257">
                  <c:v>488254</c:v>
                </c:pt>
                <c:pt idx="258">
                  <c:v>502094</c:v>
                </c:pt>
                <c:pt idx="259">
                  <c:v>507554</c:v>
                </c:pt>
                <c:pt idx="260">
                  <c:v>507627</c:v>
                </c:pt>
                <c:pt idx="261">
                  <c:v>497558</c:v>
                </c:pt>
                <c:pt idx="262">
                  <c:v>485283</c:v>
                </c:pt>
                <c:pt idx="263">
                  <c:v>470236</c:v>
                </c:pt>
                <c:pt idx="264">
                  <c:v>455946</c:v>
                </c:pt>
                <c:pt idx="265">
                  <c:v>444168</c:v>
                </c:pt>
                <c:pt idx="266">
                  <c:v>437608</c:v>
                </c:pt>
                <c:pt idx="267">
                  <c:v>440062</c:v>
                </c:pt>
                <c:pt idx="268">
                  <c:v>443141</c:v>
                </c:pt>
                <c:pt idx="269">
                  <c:v>458724</c:v>
                </c:pt>
                <c:pt idx="270">
                  <c:v>485084</c:v>
                </c:pt>
                <c:pt idx="271">
                  <c:v>508098</c:v>
                </c:pt>
                <c:pt idx="272">
                  <c:v>519629</c:v>
                </c:pt>
                <c:pt idx="273">
                  <c:v>519200</c:v>
                </c:pt>
                <c:pt idx="274">
                  <c:v>513989</c:v>
                </c:pt>
                <c:pt idx="275">
                  <c:v>507746</c:v>
                </c:pt>
                <c:pt idx="276">
                  <c:v>502702</c:v>
                </c:pt>
                <c:pt idx="277">
                  <c:v>496177</c:v>
                </c:pt>
                <c:pt idx="278">
                  <c:v>492089</c:v>
                </c:pt>
                <c:pt idx="279">
                  <c:v>491648</c:v>
                </c:pt>
                <c:pt idx="280">
                  <c:v>495475</c:v>
                </c:pt>
                <c:pt idx="281">
                  <c:v>503655</c:v>
                </c:pt>
                <c:pt idx="282">
                  <c:v>514455</c:v>
                </c:pt>
                <c:pt idx="283">
                  <c:v>519662</c:v>
                </c:pt>
                <c:pt idx="284">
                  <c:v>516531</c:v>
                </c:pt>
                <c:pt idx="285">
                  <c:v>504408</c:v>
                </c:pt>
                <c:pt idx="286">
                  <c:v>485713</c:v>
                </c:pt>
                <c:pt idx="287">
                  <c:v>466889</c:v>
                </c:pt>
                <c:pt idx="288">
                  <c:v>449993</c:v>
                </c:pt>
                <c:pt idx="289">
                  <c:v>435971</c:v>
                </c:pt>
                <c:pt idx="290">
                  <c:v>427491</c:v>
                </c:pt>
                <c:pt idx="291">
                  <c:v>423386</c:v>
                </c:pt>
                <c:pt idx="292">
                  <c:v>424090</c:v>
                </c:pt>
                <c:pt idx="293">
                  <c:v>435179</c:v>
                </c:pt>
                <c:pt idx="294">
                  <c:v>458982</c:v>
                </c:pt>
                <c:pt idx="295">
                  <c:v>482435</c:v>
                </c:pt>
                <c:pt idx="296">
                  <c:v>492992</c:v>
                </c:pt>
                <c:pt idx="297">
                  <c:v>495485</c:v>
                </c:pt>
                <c:pt idx="298">
                  <c:v>493816</c:v>
                </c:pt>
                <c:pt idx="299">
                  <c:v>490033</c:v>
                </c:pt>
                <c:pt idx="300">
                  <c:v>487574</c:v>
                </c:pt>
                <c:pt idx="301">
                  <c:v>485740</c:v>
                </c:pt>
                <c:pt idx="302">
                  <c:v>485001</c:v>
                </c:pt>
                <c:pt idx="303">
                  <c:v>486966</c:v>
                </c:pt>
                <c:pt idx="304">
                  <c:v>491221</c:v>
                </c:pt>
                <c:pt idx="305">
                  <c:v>500056</c:v>
                </c:pt>
                <c:pt idx="306">
                  <c:v>505261</c:v>
                </c:pt>
                <c:pt idx="307">
                  <c:v>505792</c:v>
                </c:pt>
                <c:pt idx="308">
                  <c:v>501100</c:v>
                </c:pt>
                <c:pt idx="309">
                  <c:v>488093</c:v>
                </c:pt>
                <c:pt idx="310">
                  <c:v>472473</c:v>
                </c:pt>
                <c:pt idx="311">
                  <c:v>454312</c:v>
                </c:pt>
                <c:pt idx="312">
                  <c:v>435799</c:v>
                </c:pt>
                <c:pt idx="313">
                  <c:v>421812</c:v>
                </c:pt>
                <c:pt idx="314">
                  <c:v>412973</c:v>
                </c:pt>
                <c:pt idx="315">
                  <c:v>407969</c:v>
                </c:pt>
                <c:pt idx="316">
                  <c:v>407368</c:v>
                </c:pt>
                <c:pt idx="317">
                  <c:v>418103</c:v>
                </c:pt>
                <c:pt idx="318">
                  <c:v>441246</c:v>
                </c:pt>
                <c:pt idx="319">
                  <c:v>464202</c:v>
                </c:pt>
                <c:pt idx="320">
                  <c:v>475065</c:v>
                </c:pt>
                <c:pt idx="321">
                  <c:v>477247</c:v>
                </c:pt>
                <c:pt idx="322">
                  <c:v>476545</c:v>
                </c:pt>
                <c:pt idx="323">
                  <c:v>473535</c:v>
                </c:pt>
                <c:pt idx="324">
                  <c:v>470489</c:v>
                </c:pt>
                <c:pt idx="325">
                  <c:v>470849</c:v>
                </c:pt>
                <c:pt idx="326">
                  <c:v>471987</c:v>
                </c:pt>
                <c:pt idx="327">
                  <c:v>472727</c:v>
                </c:pt>
                <c:pt idx="328">
                  <c:v>478457</c:v>
                </c:pt>
                <c:pt idx="329">
                  <c:v>487829</c:v>
                </c:pt>
                <c:pt idx="330">
                  <c:v>497387</c:v>
                </c:pt>
                <c:pt idx="331">
                  <c:v>498442</c:v>
                </c:pt>
                <c:pt idx="332">
                  <c:v>496129</c:v>
                </c:pt>
                <c:pt idx="333">
                  <c:v>486664</c:v>
                </c:pt>
                <c:pt idx="334">
                  <c:v>471372</c:v>
                </c:pt>
                <c:pt idx="335">
                  <c:v>4538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C7-4DE0-B928-5543285C873D}"/>
            </c:ext>
          </c:extLst>
        </c:ser>
        <c:ser>
          <c:idx val="0"/>
          <c:order val="1"/>
          <c:tx>
            <c:strRef>
              <c:f>'Hourly Charts'!$C$2</c:f>
              <c:strCache>
                <c:ptCount val="1"/>
                <c:pt idx="0">
                  <c:v>Forecast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6016.041666666664</c:v>
                </c:pt>
                <c:pt idx="1">
                  <c:v>46016.083333333336</c:v>
                </c:pt>
                <c:pt idx="2">
                  <c:v>46016.125</c:v>
                </c:pt>
                <c:pt idx="3">
                  <c:v>46016.166666666664</c:v>
                </c:pt>
                <c:pt idx="4">
                  <c:v>46016.208333333336</c:v>
                </c:pt>
                <c:pt idx="5">
                  <c:v>46016.25</c:v>
                </c:pt>
                <c:pt idx="6">
                  <c:v>46016.291666666664</c:v>
                </c:pt>
                <c:pt idx="7">
                  <c:v>46016.333333333336</c:v>
                </c:pt>
                <c:pt idx="8">
                  <c:v>46016.375</c:v>
                </c:pt>
                <c:pt idx="9">
                  <c:v>46016.416666666664</c:v>
                </c:pt>
                <c:pt idx="10">
                  <c:v>46016.458333333336</c:v>
                </c:pt>
                <c:pt idx="11">
                  <c:v>46016.5</c:v>
                </c:pt>
                <c:pt idx="12">
                  <c:v>46016.541666666664</c:v>
                </c:pt>
                <c:pt idx="13">
                  <c:v>46016.583333333336</c:v>
                </c:pt>
                <c:pt idx="14">
                  <c:v>46016.625</c:v>
                </c:pt>
                <c:pt idx="15">
                  <c:v>46016.666666666664</c:v>
                </c:pt>
                <c:pt idx="16">
                  <c:v>46016.708333333336</c:v>
                </c:pt>
                <c:pt idx="17">
                  <c:v>46016.75</c:v>
                </c:pt>
                <c:pt idx="18">
                  <c:v>46016.791666666664</c:v>
                </c:pt>
                <c:pt idx="19">
                  <c:v>46016.833333333336</c:v>
                </c:pt>
                <c:pt idx="20">
                  <c:v>46016.875</c:v>
                </c:pt>
                <c:pt idx="21">
                  <c:v>46016.916666666664</c:v>
                </c:pt>
                <c:pt idx="22">
                  <c:v>46016.958333333336</c:v>
                </c:pt>
                <c:pt idx="23">
                  <c:v>46017</c:v>
                </c:pt>
                <c:pt idx="24">
                  <c:v>46017.041666666664</c:v>
                </c:pt>
                <c:pt idx="25">
                  <c:v>46017.083333333336</c:v>
                </c:pt>
                <c:pt idx="26">
                  <c:v>46017.125</c:v>
                </c:pt>
                <c:pt idx="27">
                  <c:v>46017.166666666664</c:v>
                </c:pt>
                <c:pt idx="28">
                  <c:v>46017.208333333336</c:v>
                </c:pt>
                <c:pt idx="29">
                  <c:v>46017.25</c:v>
                </c:pt>
                <c:pt idx="30">
                  <c:v>46017.291666666664</c:v>
                </c:pt>
                <c:pt idx="31">
                  <c:v>46017.333333333336</c:v>
                </c:pt>
                <c:pt idx="32">
                  <c:v>46017.375</c:v>
                </c:pt>
                <c:pt idx="33">
                  <c:v>46017.416666666664</c:v>
                </c:pt>
                <c:pt idx="34">
                  <c:v>46017.458333333336</c:v>
                </c:pt>
                <c:pt idx="35">
                  <c:v>46017.5</c:v>
                </c:pt>
                <c:pt idx="36">
                  <c:v>46017.541666666664</c:v>
                </c:pt>
                <c:pt idx="37">
                  <c:v>46017.583333333336</c:v>
                </c:pt>
                <c:pt idx="38">
                  <c:v>46017.625</c:v>
                </c:pt>
                <c:pt idx="39">
                  <c:v>46017.666666666664</c:v>
                </c:pt>
                <c:pt idx="40">
                  <c:v>46017.708333333336</c:v>
                </c:pt>
                <c:pt idx="41">
                  <c:v>46017.75</c:v>
                </c:pt>
                <c:pt idx="42">
                  <c:v>46017.791666666664</c:v>
                </c:pt>
                <c:pt idx="43">
                  <c:v>46017.833333333336</c:v>
                </c:pt>
                <c:pt idx="44">
                  <c:v>46017.875</c:v>
                </c:pt>
                <c:pt idx="45">
                  <c:v>46017.916666666664</c:v>
                </c:pt>
                <c:pt idx="46">
                  <c:v>46017.958333333336</c:v>
                </c:pt>
                <c:pt idx="47">
                  <c:v>46018</c:v>
                </c:pt>
                <c:pt idx="48">
                  <c:v>46018.041666666664</c:v>
                </c:pt>
                <c:pt idx="49">
                  <c:v>46018.083333333336</c:v>
                </c:pt>
                <c:pt idx="50">
                  <c:v>46018.125</c:v>
                </c:pt>
                <c:pt idx="51">
                  <c:v>46018.166666666664</c:v>
                </c:pt>
                <c:pt idx="52">
                  <c:v>46018.208333333336</c:v>
                </c:pt>
                <c:pt idx="53">
                  <c:v>46018.25</c:v>
                </c:pt>
                <c:pt idx="54">
                  <c:v>46018.291666666664</c:v>
                </c:pt>
                <c:pt idx="55">
                  <c:v>46018.333333333336</c:v>
                </c:pt>
                <c:pt idx="56">
                  <c:v>46018.375</c:v>
                </c:pt>
                <c:pt idx="57">
                  <c:v>46018.416666666664</c:v>
                </c:pt>
                <c:pt idx="58">
                  <c:v>46018.458333333336</c:v>
                </c:pt>
                <c:pt idx="59">
                  <c:v>46018.5</c:v>
                </c:pt>
                <c:pt idx="60">
                  <c:v>46018.541666666664</c:v>
                </c:pt>
                <c:pt idx="61">
                  <c:v>46018.583333333336</c:v>
                </c:pt>
                <c:pt idx="62">
                  <c:v>46018.625</c:v>
                </c:pt>
                <c:pt idx="63">
                  <c:v>46018.666666666664</c:v>
                </c:pt>
                <c:pt idx="64">
                  <c:v>46018.708333333336</c:v>
                </c:pt>
                <c:pt idx="65">
                  <c:v>46018.75</c:v>
                </c:pt>
                <c:pt idx="66">
                  <c:v>46018.791666666664</c:v>
                </c:pt>
                <c:pt idx="67">
                  <c:v>46018.833333333336</c:v>
                </c:pt>
                <c:pt idx="68">
                  <c:v>46018.875</c:v>
                </c:pt>
                <c:pt idx="69">
                  <c:v>46018.916666666664</c:v>
                </c:pt>
                <c:pt idx="70">
                  <c:v>46018.958333333336</c:v>
                </c:pt>
                <c:pt idx="71">
                  <c:v>46019</c:v>
                </c:pt>
                <c:pt idx="72">
                  <c:v>46019.041666666664</c:v>
                </c:pt>
                <c:pt idx="73">
                  <c:v>46019.083333333336</c:v>
                </c:pt>
                <c:pt idx="74">
                  <c:v>46019.125</c:v>
                </c:pt>
                <c:pt idx="75">
                  <c:v>46019.166666666664</c:v>
                </c:pt>
                <c:pt idx="76">
                  <c:v>46019.208333333336</c:v>
                </c:pt>
                <c:pt idx="77">
                  <c:v>46019.25</c:v>
                </c:pt>
                <c:pt idx="78">
                  <c:v>46019.291666666664</c:v>
                </c:pt>
                <c:pt idx="79">
                  <c:v>46019.333333333336</c:v>
                </c:pt>
                <c:pt idx="80">
                  <c:v>46019.375</c:v>
                </c:pt>
                <c:pt idx="81">
                  <c:v>46019.416666666664</c:v>
                </c:pt>
                <c:pt idx="82">
                  <c:v>46019.458333333336</c:v>
                </c:pt>
                <c:pt idx="83">
                  <c:v>46019.5</c:v>
                </c:pt>
                <c:pt idx="84">
                  <c:v>46019.541666666664</c:v>
                </c:pt>
                <c:pt idx="85">
                  <c:v>46019.583333333336</c:v>
                </c:pt>
                <c:pt idx="86">
                  <c:v>46019.625</c:v>
                </c:pt>
                <c:pt idx="87">
                  <c:v>46019.666666666664</c:v>
                </c:pt>
                <c:pt idx="88">
                  <c:v>46019.708333333336</c:v>
                </c:pt>
                <c:pt idx="89">
                  <c:v>46019.75</c:v>
                </c:pt>
                <c:pt idx="90">
                  <c:v>46019.791666666664</c:v>
                </c:pt>
                <c:pt idx="91">
                  <c:v>46019.833333333336</c:v>
                </c:pt>
                <c:pt idx="92">
                  <c:v>46019.875</c:v>
                </c:pt>
                <c:pt idx="93">
                  <c:v>46019.916666666664</c:v>
                </c:pt>
                <c:pt idx="94">
                  <c:v>46019.958333333336</c:v>
                </c:pt>
                <c:pt idx="95">
                  <c:v>46020</c:v>
                </c:pt>
                <c:pt idx="96">
                  <c:v>46020.041666666664</c:v>
                </c:pt>
                <c:pt idx="97">
                  <c:v>46020.083333333336</c:v>
                </c:pt>
                <c:pt idx="98">
                  <c:v>46020.125</c:v>
                </c:pt>
                <c:pt idx="99">
                  <c:v>46020.166666666664</c:v>
                </c:pt>
                <c:pt idx="100">
                  <c:v>46020.208333333336</c:v>
                </c:pt>
                <c:pt idx="101">
                  <c:v>46020.25</c:v>
                </c:pt>
                <c:pt idx="102">
                  <c:v>46020.291666666664</c:v>
                </c:pt>
                <c:pt idx="103">
                  <c:v>46020.333333333336</c:v>
                </c:pt>
                <c:pt idx="104">
                  <c:v>46020.375</c:v>
                </c:pt>
                <c:pt idx="105">
                  <c:v>46020.416666666664</c:v>
                </c:pt>
                <c:pt idx="106">
                  <c:v>46020.458333333336</c:v>
                </c:pt>
                <c:pt idx="107">
                  <c:v>46020.5</c:v>
                </c:pt>
                <c:pt idx="108">
                  <c:v>46020.541666666664</c:v>
                </c:pt>
                <c:pt idx="109">
                  <c:v>46020.583333333336</c:v>
                </c:pt>
                <c:pt idx="110">
                  <c:v>46020.625</c:v>
                </c:pt>
                <c:pt idx="111">
                  <c:v>46020.666666666664</c:v>
                </c:pt>
                <c:pt idx="112">
                  <c:v>46020.708333333336</c:v>
                </c:pt>
                <c:pt idx="113">
                  <c:v>46020.75</c:v>
                </c:pt>
                <c:pt idx="114">
                  <c:v>46020.791666666664</c:v>
                </c:pt>
                <c:pt idx="115">
                  <c:v>46020.833333333336</c:v>
                </c:pt>
                <c:pt idx="116">
                  <c:v>46020.875</c:v>
                </c:pt>
                <c:pt idx="117">
                  <c:v>46020.916666666664</c:v>
                </c:pt>
                <c:pt idx="118">
                  <c:v>46020.958333333336</c:v>
                </c:pt>
                <c:pt idx="119">
                  <c:v>46021</c:v>
                </c:pt>
                <c:pt idx="120">
                  <c:v>46021.041666666664</c:v>
                </c:pt>
                <c:pt idx="121">
                  <c:v>46021.083333333336</c:v>
                </c:pt>
                <c:pt idx="122">
                  <c:v>46021.125</c:v>
                </c:pt>
                <c:pt idx="123">
                  <c:v>46021.166666666664</c:v>
                </c:pt>
                <c:pt idx="124">
                  <c:v>46021.208333333336</c:v>
                </c:pt>
                <c:pt idx="125">
                  <c:v>46021.25</c:v>
                </c:pt>
                <c:pt idx="126">
                  <c:v>46021.291666666664</c:v>
                </c:pt>
                <c:pt idx="127">
                  <c:v>46021.333333333336</c:v>
                </c:pt>
                <c:pt idx="128">
                  <c:v>46021.375</c:v>
                </c:pt>
                <c:pt idx="129">
                  <c:v>46021.416666666664</c:v>
                </c:pt>
                <c:pt idx="130">
                  <c:v>46021.458333333336</c:v>
                </c:pt>
                <c:pt idx="131">
                  <c:v>46021.5</c:v>
                </c:pt>
                <c:pt idx="132">
                  <c:v>46021.541666666664</c:v>
                </c:pt>
                <c:pt idx="133">
                  <c:v>46021.583333333336</c:v>
                </c:pt>
                <c:pt idx="134">
                  <c:v>46021.625</c:v>
                </c:pt>
                <c:pt idx="135">
                  <c:v>46021.666666666664</c:v>
                </c:pt>
                <c:pt idx="136">
                  <c:v>46021.708333333336</c:v>
                </c:pt>
                <c:pt idx="137">
                  <c:v>46021.75</c:v>
                </c:pt>
                <c:pt idx="138">
                  <c:v>46021.791666666664</c:v>
                </c:pt>
                <c:pt idx="139">
                  <c:v>46021.833333333336</c:v>
                </c:pt>
                <c:pt idx="140">
                  <c:v>46021.875</c:v>
                </c:pt>
                <c:pt idx="141">
                  <c:v>46021.916666666664</c:v>
                </c:pt>
                <c:pt idx="142">
                  <c:v>46021.958333333336</c:v>
                </c:pt>
                <c:pt idx="143">
                  <c:v>46022</c:v>
                </c:pt>
                <c:pt idx="144">
                  <c:v>46022.041666666664</c:v>
                </c:pt>
                <c:pt idx="145">
                  <c:v>46022.083333333336</c:v>
                </c:pt>
                <c:pt idx="146">
                  <c:v>46022.125</c:v>
                </c:pt>
                <c:pt idx="147">
                  <c:v>46022.166666666664</c:v>
                </c:pt>
                <c:pt idx="148">
                  <c:v>46022.208333333336</c:v>
                </c:pt>
                <c:pt idx="149">
                  <c:v>46022.25</c:v>
                </c:pt>
                <c:pt idx="150">
                  <c:v>46022.291666666664</c:v>
                </c:pt>
                <c:pt idx="151">
                  <c:v>46022.333333333336</c:v>
                </c:pt>
                <c:pt idx="152">
                  <c:v>46022.375</c:v>
                </c:pt>
                <c:pt idx="153">
                  <c:v>46022.416666666664</c:v>
                </c:pt>
                <c:pt idx="154">
                  <c:v>46022.458333333336</c:v>
                </c:pt>
                <c:pt idx="155">
                  <c:v>46022.5</c:v>
                </c:pt>
                <c:pt idx="156">
                  <c:v>46022.541666666664</c:v>
                </c:pt>
                <c:pt idx="157">
                  <c:v>46022.583333333336</c:v>
                </c:pt>
                <c:pt idx="158">
                  <c:v>46022.625</c:v>
                </c:pt>
                <c:pt idx="159">
                  <c:v>46022.666666666664</c:v>
                </c:pt>
                <c:pt idx="160">
                  <c:v>46022.708333333336</c:v>
                </c:pt>
                <c:pt idx="161">
                  <c:v>46022.75</c:v>
                </c:pt>
                <c:pt idx="162">
                  <c:v>46022.791666666664</c:v>
                </c:pt>
                <c:pt idx="163">
                  <c:v>46022.833333333336</c:v>
                </c:pt>
                <c:pt idx="164">
                  <c:v>46022.875</c:v>
                </c:pt>
                <c:pt idx="165">
                  <c:v>46022.916666666664</c:v>
                </c:pt>
                <c:pt idx="166">
                  <c:v>46022.958333333336</c:v>
                </c:pt>
                <c:pt idx="167">
                  <c:v>46023</c:v>
                </c:pt>
                <c:pt idx="168">
                  <c:v>46023.041666666664</c:v>
                </c:pt>
                <c:pt idx="169">
                  <c:v>46023.083333333336</c:v>
                </c:pt>
                <c:pt idx="170">
                  <c:v>46023.125</c:v>
                </c:pt>
                <c:pt idx="171">
                  <c:v>46023.166666666664</c:v>
                </c:pt>
                <c:pt idx="172">
                  <c:v>46023.208333333336</c:v>
                </c:pt>
                <c:pt idx="173">
                  <c:v>46023.25</c:v>
                </c:pt>
                <c:pt idx="174">
                  <c:v>46023.291666666664</c:v>
                </c:pt>
                <c:pt idx="175">
                  <c:v>46023.333333333336</c:v>
                </c:pt>
                <c:pt idx="176">
                  <c:v>46023.375</c:v>
                </c:pt>
                <c:pt idx="177">
                  <c:v>46023.416666666664</c:v>
                </c:pt>
                <c:pt idx="178">
                  <c:v>46023.458333333336</c:v>
                </c:pt>
                <c:pt idx="179">
                  <c:v>46023.5</c:v>
                </c:pt>
                <c:pt idx="180">
                  <c:v>46023.541666666664</c:v>
                </c:pt>
                <c:pt idx="181">
                  <c:v>46023.583333333336</c:v>
                </c:pt>
                <c:pt idx="182">
                  <c:v>46023.625</c:v>
                </c:pt>
                <c:pt idx="183">
                  <c:v>46023.666666666664</c:v>
                </c:pt>
                <c:pt idx="184">
                  <c:v>46023.708333333336</c:v>
                </c:pt>
                <c:pt idx="185">
                  <c:v>46023.75</c:v>
                </c:pt>
                <c:pt idx="186">
                  <c:v>46023.791666666664</c:v>
                </c:pt>
                <c:pt idx="187">
                  <c:v>46023.833333333336</c:v>
                </c:pt>
                <c:pt idx="188">
                  <c:v>46023.875</c:v>
                </c:pt>
                <c:pt idx="189">
                  <c:v>46023.916666666664</c:v>
                </c:pt>
                <c:pt idx="190">
                  <c:v>46023.958333333336</c:v>
                </c:pt>
                <c:pt idx="191">
                  <c:v>46024</c:v>
                </c:pt>
                <c:pt idx="192">
                  <c:v>46024.041666666664</c:v>
                </c:pt>
                <c:pt idx="193">
                  <c:v>46024.083333333336</c:v>
                </c:pt>
                <c:pt idx="194">
                  <c:v>46024.125</c:v>
                </c:pt>
                <c:pt idx="195">
                  <c:v>46024.166666666664</c:v>
                </c:pt>
                <c:pt idx="196">
                  <c:v>46024.208333333336</c:v>
                </c:pt>
                <c:pt idx="197">
                  <c:v>46024.25</c:v>
                </c:pt>
                <c:pt idx="198">
                  <c:v>46024.291666666664</c:v>
                </c:pt>
                <c:pt idx="199">
                  <c:v>46024.333333333336</c:v>
                </c:pt>
                <c:pt idx="200">
                  <c:v>46024.375</c:v>
                </c:pt>
                <c:pt idx="201">
                  <c:v>46024.416666666664</c:v>
                </c:pt>
                <c:pt idx="202">
                  <c:v>46024.458333333336</c:v>
                </c:pt>
                <c:pt idx="203">
                  <c:v>46024.5</c:v>
                </c:pt>
                <c:pt idx="204">
                  <c:v>46024.541666666664</c:v>
                </c:pt>
                <c:pt idx="205">
                  <c:v>46024.583333333336</c:v>
                </c:pt>
                <c:pt idx="206">
                  <c:v>46024.625</c:v>
                </c:pt>
                <c:pt idx="207">
                  <c:v>46024.666666666664</c:v>
                </c:pt>
                <c:pt idx="208">
                  <c:v>46024.708333333336</c:v>
                </c:pt>
                <c:pt idx="209">
                  <c:v>46024.75</c:v>
                </c:pt>
                <c:pt idx="210">
                  <c:v>46024.791666666664</c:v>
                </c:pt>
                <c:pt idx="211">
                  <c:v>46024.833333333336</c:v>
                </c:pt>
                <c:pt idx="212">
                  <c:v>46024.875</c:v>
                </c:pt>
                <c:pt idx="213">
                  <c:v>46024.916666666664</c:v>
                </c:pt>
                <c:pt idx="214">
                  <c:v>46024.958333333336</c:v>
                </c:pt>
                <c:pt idx="215">
                  <c:v>46025</c:v>
                </c:pt>
                <c:pt idx="216">
                  <c:v>46025.041666666664</c:v>
                </c:pt>
                <c:pt idx="217">
                  <c:v>46025.083333333336</c:v>
                </c:pt>
                <c:pt idx="218">
                  <c:v>46025.125</c:v>
                </c:pt>
                <c:pt idx="219">
                  <c:v>46025.166666666664</c:v>
                </c:pt>
                <c:pt idx="220">
                  <c:v>46025.208333333336</c:v>
                </c:pt>
                <c:pt idx="221">
                  <c:v>46025.25</c:v>
                </c:pt>
                <c:pt idx="222">
                  <c:v>46025.291666666664</c:v>
                </c:pt>
                <c:pt idx="223">
                  <c:v>46025.333333333336</c:v>
                </c:pt>
                <c:pt idx="224">
                  <c:v>46025.375</c:v>
                </c:pt>
                <c:pt idx="225">
                  <c:v>46025.416666666664</c:v>
                </c:pt>
                <c:pt idx="226">
                  <c:v>46025.458333333336</c:v>
                </c:pt>
                <c:pt idx="227">
                  <c:v>46025.5</c:v>
                </c:pt>
                <c:pt idx="228">
                  <c:v>46025.541666666664</c:v>
                </c:pt>
                <c:pt idx="229">
                  <c:v>46025.583333333336</c:v>
                </c:pt>
                <c:pt idx="230">
                  <c:v>46025.625</c:v>
                </c:pt>
                <c:pt idx="231">
                  <c:v>46025.666666666664</c:v>
                </c:pt>
                <c:pt idx="232">
                  <c:v>46025.708333333336</c:v>
                </c:pt>
                <c:pt idx="233">
                  <c:v>46025.75</c:v>
                </c:pt>
                <c:pt idx="234">
                  <c:v>46025.791666666664</c:v>
                </c:pt>
                <c:pt idx="235">
                  <c:v>46025.833333333336</c:v>
                </c:pt>
                <c:pt idx="236">
                  <c:v>46025.875</c:v>
                </c:pt>
                <c:pt idx="237">
                  <c:v>46025.916666666664</c:v>
                </c:pt>
                <c:pt idx="238">
                  <c:v>46025.958333333336</c:v>
                </c:pt>
                <c:pt idx="239">
                  <c:v>46026</c:v>
                </c:pt>
                <c:pt idx="240">
                  <c:v>46026.041666666664</c:v>
                </c:pt>
                <c:pt idx="241">
                  <c:v>46026.083333333336</c:v>
                </c:pt>
                <c:pt idx="242">
                  <c:v>46026.125</c:v>
                </c:pt>
                <c:pt idx="243">
                  <c:v>46026.166666666664</c:v>
                </c:pt>
                <c:pt idx="244">
                  <c:v>46026.208333333336</c:v>
                </c:pt>
                <c:pt idx="245">
                  <c:v>46026.25</c:v>
                </c:pt>
                <c:pt idx="246">
                  <c:v>46026.291666666664</c:v>
                </c:pt>
                <c:pt idx="247">
                  <c:v>46026.333333333336</c:v>
                </c:pt>
                <c:pt idx="248">
                  <c:v>46026.375</c:v>
                </c:pt>
                <c:pt idx="249">
                  <c:v>46026.416666666664</c:v>
                </c:pt>
                <c:pt idx="250">
                  <c:v>46026.458333333336</c:v>
                </c:pt>
                <c:pt idx="251">
                  <c:v>46026.5</c:v>
                </c:pt>
                <c:pt idx="252">
                  <c:v>46026.541666666664</c:v>
                </c:pt>
                <c:pt idx="253">
                  <c:v>46026.583333333336</c:v>
                </c:pt>
                <c:pt idx="254">
                  <c:v>46026.625</c:v>
                </c:pt>
                <c:pt idx="255">
                  <c:v>46026.666666666664</c:v>
                </c:pt>
                <c:pt idx="256">
                  <c:v>46026.708333333336</c:v>
                </c:pt>
                <c:pt idx="257">
                  <c:v>46026.75</c:v>
                </c:pt>
                <c:pt idx="258">
                  <c:v>46026.791666666664</c:v>
                </c:pt>
                <c:pt idx="259">
                  <c:v>46026.833333333336</c:v>
                </c:pt>
                <c:pt idx="260">
                  <c:v>46026.875</c:v>
                </c:pt>
                <c:pt idx="261">
                  <c:v>46026.916666666664</c:v>
                </c:pt>
                <c:pt idx="262">
                  <c:v>46026.958333333336</c:v>
                </c:pt>
                <c:pt idx="263">
                  <c:v>46027</c:v>
                </c:pt>
                <c:pt idx="264">
                  <c:v>46027.041666666664</c:v>
                </c:pt>
                <c:pt idx="265">
                  <c:v>46027.083333333336</c:v>
                </c:pt>
                <c:pt idx="266">
                  <c:v>46027.125</c:v>
                </c:pt>
                <c:pt idx="267">
                  <c:v>46027.166666666664</c:v>
                </c:pt>
                <c:pt idx="268">
                  <c:v>46027.208333333336</c:v>
                </c:pt>
                <c:pt idx="269">
                  <c:v>46027.25</c:v>
                </c:pt>
                <c:pt idx="270">
                  <c:v>46027.291666666664</c:v>
                </c:pt>
                <c:pt idx="271">
                  <c:v>46027.333333333336</c:v>
                </c:pt>
                <c:pt idx="272">
                  <c:v>46027.375</c:v>
                </c:pt>
                <c:pt idx="273">
                  <c:v>46027.416666666664</c:v>
                </c:pt>
                <c:pt idx="274">
                  <c:v>46027.458333333336</c:v>
                </c:pt>
                <c:pt idx="275">
                  <c:v>46027.5</c:v>
                </c:pt>
                <c:pt idx="276">
                  <c:v>46027.541666666664</c:v>
                </c:pt>
                <c:pt idx="277">
                  <c:v>46027.583333333336</c:v>
                </c:pt>
                <c:pt idx="278">
                  <c:v>46027.625</c:v>
                </c:pt>
                <c:pt idx="279">
                  <c:v>46027.666666666664</c:v>
                </c:pt>
                <c:pt idx="280">
                  <c:v>46027.708333333336</c:v>
                </c:pt>
                <c:pt idx="281">
                  <c:v>46027.75</c:v>
                </c:pt>
                <c:pt idx="282">
                  <c:v>46027.791666666664</c:v>
                </c:pt>
                <c:pt idx="283">
                  <c:v>46027.833333333336</c:v>
                </c:pt>
                <c:pt idx="284">
                  <c:v>46027.875</c:v>
                </c:pt>
                <c:pt idx="285">
                  <c:v>46027.916666666664</c:v>
                </c:pt>
                <c:pt idx="286">
                  <c:v>46027.958333333336</c:v>
                </c:pt>
                <c:pt idx="287">
                  <c:v>46028</c:v>
                </c:pt>
                <c:pt idx="288">
                  <c:v>46028.041666666664</c:v>
                </c:pt>
                <c:pt idx="289">
                  <c:v>46028.083333333336</c:v>
                </c:pt>
                <c:pt idx="290">
                  <c:v>46028.125</c:v>
                </c:pt>
                <c:pt idx="291">
                  <c:v>46028.166666666664</c:v>
                </c:pt>
                <c:pt idx="292">
                  <c:v>46028.208333333336</c:v>
                </c:pt>
                <c:pt idx="293">
                  <c:v>46028.25</c:v>
                </c:pt>
                <c:pt idx="294">
                  <c:v>46028.291666666664</c:v>
                </c:pt>
                <c:pt idx="295">
                  <c:v>46028.333333333336</c:v>
                </c:pt>
                <c:pt idx="296">
                  <c:v>46028.375</c:v>
                </c:pt>
                <c:pt idx="297">
                  <c:v>46028.416666666664</c:v>
                </c:pt>
                <c:pt idx="298">
                  <c:v>46028.458333333336</c:v>
                </c:pt>
                <c:pt idx="299">
                  <c:v>46028.5</c:v>
                </c:pt>
                <c:pt idx="300">
                  <c:v>46028.541666666664</c:v>
                </c:pt>
                <c:pt idx="301">
                  <c:v>46028.583333333336</c:v>
                </c:pt>
                <c:pt idx="302">
                  <c:v>46028.625</c:v>
                </c:pt>
                <c:pt idx="303">
                  <c:v>46028.666666666664</c:v>
                </c:pt>
                <c:pt idx="304">
                  <c:v>46028.708333333336</c:v>
                </c:pt>
                <c:pt idx="305">
                  <c:v>46028.75</c:v>
                </c:pt>
                <c:pt idx="306">
                  <c:v>46028.791666666664</c:v>
                </c:pt>
                <c:pt idx="307">
                  <c:v>46028.833333333336</c:v>
                </c:pt>
                <c:pt idx="308">
                  <c:v>46028.875</c:v>
                </c:pt>
                <c:pt idx="309">
                  <c:v>46028.916666666664</c:v>
                </c:pt>
                <c:pt idx="310">
                  <c:v>46028.958333333336</c:v>
                </c:pt>
                <c:pt idx="311">
                  <c:v>46029</c:v>
                </c:pt>
                <c:pt idx="312">
                  <c:v>46029.041666666664</c:v>
                </c:pt>
                <c:pt idx="313">
                  <c:v>46029.083333333336</c:v>
                </c:pt>
                <c:pt idx="314">
                  <c:v>46029.125</c:v>
                </c:pt>
                <c:pt idx="315">
                  <c:v>46029.166666666664</c:v>
                </c:pt>
                <c:pt idx="316">
                  <c:v>46029.208333333336</c:v>
                </c:pt>
                <c:pt idx="317">
                  <c:v>46029.25</c:v>
                </c:pt>
                <c:pt idx="318">
                  <c:v>46029.291666666664</c:v>
                </c:pt>
                <c:pt idx="319">
                  <c:v>46029.333333333336</c:v>
                </c:pt>
                <c:pt idx="320">
                  <c:v>46029.375</c:v>
                </c:pt>
                <c:pt idx="321">
                  <c:v>46029.416666666664</c:v>
                </c:pt>
                <c:pt idx="322">
                  <c:v>46029.458333333336</c:v>
                </c:pt>
                <c:pt idx="323">
                  <c:v>46029.5</c:v>
                </c:pt>
                <c:pt idx="324">
                  <c:v>46029.541666666664</c:v>
                </c:pt>
                <c:pt idx="325">
                  <c:v>46029.583333333336</c:v>
                </c:pt>
                <c:pt idx="326">
                  <c:v>46029.625</c:v>
                </c:pt>
                <c:pt idx="327">
                  <c:v>46029.666666666664</c:v>
                </c:pt>
                <c:pt idx="328">
                  <c:v>46029.708333333336</c:v>
                </c:pt>
                <c:pt idx="329">
                  <c:v>46029.75</c:v>
                </c:pt>
                <c:pt idx="330">
                  <c:v>46029.791666666664</c:v>
                </c:pt>
                <c:pt idx="331">
                  <c:v>46029.833333333336</c:v>
                </c:pt>
                <c:pt idx="332">
                  <c:v>46029.875</c:v>
                </c:pt>
                <c:pt idx="333">
                  <c:v>46029.916666666664</c:v>
                </c:pt>
                <c:pt idx="334">
                  <c:v>46029.958333333336</c:v>
                </c:pt>
                <c:pt idx="335">
                  <c:v>46030</c:v>
                </c:pt>
                <c:pt idx="336">
                  <c:v>46030.041666666664</c:v>
                </c:pt>
                <c:pt idx="337">
                  <c:v>46030.083333333336</c:v>
                </c:pt>
                <c:pt idx="338">
                  <c:v>46030.125</c:v>
                </c:pt>
                <c:pt idx="339">
                  <c:v>46030.166666666664</c:v>
                </c:pt>
                <c:pt idx="340">
                  <c:v>46030.208333333336</c:v>
                </c:pt>
                <c:pt idx="341">
                  <c:v>46030.25</c:v>
                </c:pt>
                <c:pt idx="342">
                  <c:v>46030.291666666664</c:v>
                </c:pt>
                <c:pt idx="343">
                  <c:v>46030.333333333336</c:v>
                </c:pt>
                <c:pt idx="344">
                  <c:v>46030.375</c:v>
                </c:pt>
                <c:pt idx="345">
                  <c:v>46030.416666666664</c:v>
                </c:pt>
                <c:pt idx="346">
                  <c:v>46030.458333333336</c:v>
                </c:pt>
                <c:pt idx="347">
                  <c:v>46030.5</c:v>
                </c:pt>
                <c:pt idx="348">
                  <c:v>46030.541666666664</c:v>
                </c:pt>
                <c:pt idx="349">
                  <c:v>46030.583333333336</c:v>
                </c:pt>
                <c:pt idx="350">
                  <c:v>46030.625</c:v>
                </c:pt>
                <c:pt idx="351">
                  <c:v>46030.666666666664</c:v>
                </c:pt>
                <c:pt idx="352">
                  <c:v>46030.708333333336</c:v>
                </c:pt>
                <c:pt idx="353">
                  <c:v>46030.75</c:v>
                </c:pt>
                <c:pt idx="354">
                  <c:v>46030.791666666664</c:v>
                </c:pt>
                <c:pt idx="355">
                  <c:v>46030.833333333336</c:v>
                </c:pt>
                <c:pt idx="356">
                  <c:v>46030.875</c:v>
                </c:pt>
                <c:pt idx="357">
                  <c:v>46030.916666666664</c:v>
                </c:pt>
                <c:pt idx="358">
                  <c:v>46030.958333333336</c:v>
                </c:pt>
                <c:pt idx="359">
                  <c:v>46031</c:v>
                </c:pt>
              </c:numCache>
            </c:numRef>
          </c:cat>
          <c:val>
            <c:numRef>
              <c:f>'Hourly Charts'!$C$3:$C$362</c:f>
              <c:numCache>
                <c:formatCode>General</c:formatCode>
                <c:ptCount val="360"/>
                <c:pt idx="0">
                  <c:v>416221</c:v>
                </c:pt>
                <c:pt idx="1">
                  <c:v>402720</c:v>
                </c:pt>
                <c:pt idx="2">
                  <c:v>393889</c:v>
                </c:pt>
                <c:pt idx="3">
                  <c:v>388621</c:v>
                </c:pt>
                <c:pt idx="4">
                  <c:v>387325</c:v>
                </c:pt>
                <c:pt idx="5">
                  <c:v>391351</c:v>
                </c:pt>
                <c:pt idx="6">
                  <c:v>400568</c:v>
                </c:pt>
                <c:pt idx="7">
                  <c:v>412035</c:v>
                </c:pt>
                <c:pt idx="8">
                  <c:v>422256</c:v>
                </c:pt>
                <c:pt idx="9">
                  <c:v>430300</c:v>
                </c:pt>
                <c:pt idx="10">
                  <c:v>434169</c:v>
                </c:pt>
                <c:pt idx="11">
                  <c:v>434615</c:v>
                </c:pt>
                <c:pt idx="12">
                  <c:v>434594</c:v>
                </c:pt>
                <c:pt idx="13">
                  <c:v>434343</c:v>
                </c:pt>
                <c:pt idx="14">
                  <c:v>436374</c:v>
                </c:pt>
                <c:pt idx="15">
                  <c:v>439605</c:v>
                </c:pt>
                <c:pt idx="16">
                  <c:v>447400</c:v>
                </c:pt>
                <c:pt idx="17">
                  <c:v>454322</c:v>
                </c:pt>
                <c:pt idx="18">
                  <c:v>458659</c:v>
                </c:pt>
                <c:pt idx="19">
                  <c:v>458921</c:v>
                </c:pt>
                <c:pt idx="20">
                  <c:v>455684</c:v>
                </c:pt>
                <c:pt idx="21">
                  <c:v>447471</c:v>
                </c:pt>
                <c:pt idx="22">
                  <c:v>436630</c:v>
                </c:pt>
                <c:pt idx="23">
                  <c:v>424284</c:v>
                </c:pt>
                <c:pt idx="24">
                  <c:v>408904</c:v>
                </c:pt>
                <c:pt idx="25">
                  <c:v>396162</c:v>
                </c:pt>
                <c:pt idx="26">
                  <c:v>388351</c:v>
                </c:pt>
                <c:pt idx="27">
                  <c:v>384925</c:v>
                </c:pt>
                <c:pt idx="28">
                  <c:v>388002</c:v>
                </c:pt>
                <c:pt idx="29">
                  <c:v>397265</c:v>
                </c:pt>
                <c:pt idx="30">
                  <c:v>412166</c:v>
                </c:pt>
                <c:pt idx="31">
                  <c:v>428055</c:v>
                </c:pt>
                <c:pt idx="32">
                  <c:v>440526</c:v>
                </c:pt>
                <c:pt idx="33">
                  <c:v>449637</c:v>
                </c:pt>
                <c:pt idx="34">
                  <c:v>455638</c:v>
                </c:pt>
                <c:pt idx="35">
                  <c:v>459194</c:v>
                </c:pt>
                <c:pt idx="36">
                  <c:v>461667</c:v>
                </c:pt>
                <c:pt idx="37">
                  <c:v>463988</c:v>
                </c:pt>
                <c:pt idx="38">
                  <c:v>467690</c:v>
                </c:pt>
                <c:pt idx="39">
                  <c:v>472174</c:v>
                </c:pt>
                <c:pt idx="40">
                  <c:v>479689</c:v>
                </c:pt>
                <c:pt idx="41">
                  <c:v>482728</c:v>
                </c:pt>
                <c:pt idx="42">
                  <c:v>483744</c:v>
                </c:pt>
                <c:pt idx="43">
                  <c:v>479723</c:v>
                </c:pt>
                <c:pt idx="44">
                  <c:v>473507</c:v>
                </c:pt>
                <c:pt idx="45">
                  <c:v>462731</c:v>
                </c:pt>
                <c:pt idx="46">
                  <c:v>449682</c:v>
                </c:pt>
                <c:pt idx="47">
                  <c:v>435195</c:v>
                </c:pt>
                <c:pt idx="48">
                  <c:v>420278</c:v>
                </c:pt>
                <c:pt idx="49">
                  <c:v>405080</c:v>
                </c:pt>
                <c:pt idx="50">
                  <c:v>395526</c:v>
                </c:pt>
                <c:pt idx="51">
                  <c:v>389889</c:v>
                </c:pt>
                <c:pt idx="52">
                  <c:v>389077</c:v>
                </c:pt>
                <c:pt idx="53">
                  <c:v>391864</c:v>
                </c:pt>
                <c:pt idx="54">
                  <c:v>400470</c:v>
                </c:pt>
                <c:pt idx="55">
                  <c:v>412707</c:v>
                </c:pt>
                <c:pt idx="56">
                  <c:v>425636</c:v>
                </c:pt>
                <c:pt idx="57">
                  <c:v>436613</c:v>
                </c:pt>
                <c:pt idx="58">
                  <c:v>444003</c:v>
                </c:pt>
                <c:pt idx="59">
                  <c:v>447424</c:v>
                </c:pt>
                <c:pt idx="60">
                  <c:v>449490</c:v>
                </c:pt>
                <c:pt idx="61">
                  <c:v>449928</c:v>
                </c:pt>
                <c:pt idx="62">
                  <c:v>451780</c:v>
                </c:pt>
                <c:pt idx="63">
                  <c:v>456378</c:v>
                </c:pt>
                <c:pt idx="64">
                  <c:v>464348</c:v>
                </c:pt>
                <c:pt idx="65">
                  <c:v>470511</c:v>
                </c:pt>
                <c:pt idx="66">
                  <c:v>474476</c:v>
                </c:pt>
                <c:pt idx="67">
                  <c:v>475213</c:v>
                </c:pt>
                <c:pt idx="68">
                  <c:v>471841</c:v>
                </c:pt>
                <c:pt idx="69">
                  <c:v>462783</c:v>
                </c:pt>
                <c:pt idx="70">
                  <c:v>451073</c:v>
                </c:pt>
                <c:pt idx="71">
                  <c:v>437578</c:v>
                </c:pt>
                <c:pt idx="72">
                  <c:v>425053</c:v>
                </c:pt>
                <c:pt idx="73">
                  <c:v>412829</c:v>
                </c:pt>
                <c:pt idx="74">
                  <c:v>403469</c:v>
                </c:pt>
                <c:pt idx="75">
                  <c:v>398987</c:v>
                </c:pt>
                <c:pt idx="76">
                  <c:v>397163</c:v>
                </c:pt>
                <c:pt idx="77">
                  <c:v>399256</c:v>
                </c:pt>
                <c:pt idx="78">
                  <c:v>406616</c:v>
                </c:pt>
                <c:pt idx="79">
                  <c:v>417444</c:v>
                </c:pt>
                <c:pt idx="80">
                  <c:v>429620</c:v>
                </c:pt>
                <c:pt idx="81">
                  <c:v>440571</c:v>
                </c:pt>
                <c:pt idx="82">
                  <c:v>449418</c:v>
                </c:pt>
                <c:pt idx="83">
                  <c:v>453132</c:v>
                </c:pt>
                <c:pt idx="84">
                  <c:v>455006</c:v>
                </c:pt>
                <c:pt idx="85">
                  <c:v>455897</c:v>
                </c:pt>
                <c:pt idx="86">
                  <c:v>457676</c:v>
                </c:pt>
                <c:pt idx="87">
                  <c:v>462223</c:v>
                </c:pt>
                <c:pt idx="88">
                  <c:v>470314</c:v>
                </c:pt>
                <c:pt idx="89">
                  <c:v>478795</c:v>
                </c:pt>
                <c:pt idx="90">
                  <c:v>487769</c:v>
                </c:pt>
                <c:pt idx="91">
                  <c:v>490434</c:v>
                </c:pt>
                <c:pt idx="92">
                  <c:v>487152</c:v>
                </c:pt>
                <c:pt idx="93">
                  <c:v>476633</c:v>
                </c:pt>
                <c:pt idx="94">
                  <c:v>462287</c:v>
                </c:pt>
                <c:pt idx="95">
                  <c:v>446323</c:v>
                </c:pt>
                <c:pt idx="96">
                  <c:v>433864</c:v>
                </c:pt>
                <c:pt idx="97">
                  <c:v>421210</c:v>
                </c:pt>
                <c:pt idx="98">
                  <c:v>414245</c:v>
                </c:pt>
                <c:pt idx="99">
                  <c:v>413296</c:v>
                </c:pt>
                <c:pt idx="100">
                  <c:v>419056</c:v>
                </c:pt>
                <c:pt idx="101">
                  <c:v>433964</c:v>
                </c:pt>
                <c:pt idx="102">
                  <c:v>455923</c:v>
                </c:pt>
                <c:pt idx="103">
                  <c:v>478178</c:v>
                </c:pt>
                <c:pt idx="104">
                  <c:v>495665</c:v>
                </c:pt>
                <c:pt idx="105">
                  <c:v>508524</c:v>
                </c:pt>
                <c:pt idx="106">
                  <c:v>514179</c:v>
                </c:pt>
                <c:pt idx="107">
                  <c:v>516309</c:v>
                </c:pt>
                <c:pt idx="108">
                  <c:v>515493</c:v>
                </c:pt>
                <c:pt idx="109">
                  <c:v>512979</c:v>
                </c:pt>
                <c:pt idx="110">
                  <c:v>512061</c:v>
                </c:pt>
                <c:pt idx="111">
                  <c:v>513893</c:v>
                </c:pt>
                <c:pt idx="112">
                  <c:v>523034</c:v>
                </c:pt>
                <c:pt idx="113">
                  <c:v>536319</c:v>
                </c:pt>
                <c:pt idx="114">
                  <c:v>548833</c:v>
                </c:pt>
                <c:pt idx="115">
                  <c:v>554826</c:v>
                </c:pt>
                <c:pt idx="116">
                  <c:v>553353</c:v>
                </c:pt>
                <c:pt idx="117">
                  <c:v>544722</c:v>
                </c:pt>
                <c:pt idx="118">
                  <c:v>530766</c:v>
                </c:pt>
                <c:pt idx="119">
                  <c:v>515987</c:v>
                </c:pt>
                <c:pt idx="120">
                  <c:v>500221</c:v>
                </c:pt>
                <c:pt idx="121">
                  <c:v>491905</c:v>
                </c:pt>
                <c:pt idx="122">
                  <c:v>487294</c:v>
                </c:pt>
                <c:pt idx="123">
                  <c:v>487717</c:v>
                </c:pt>
                <c:pt idx="124">
                  <c:v>495290</c:v>
                </c:pt>
                <c:pt idx="125">
                  <c:v>512855</c:v>
                </c:pt>
                <c:pt idx="126">
                  <c:v>535912</c:v>
                </c:pt>
                <c:pt idx="127">
                  <c:v>555423</c:v>
                </c:pt>
                <c:pt idx="128">
                  <c:v>564953</c:v>
                </c:pt>
                <c:pt idx="129">
                  <c:v>563263</c:v>
                </c:pt>
                <c:pt idx="130">
                  <c:v>555080</c:v>
                </c:pt>
                <c:pt idx="131">
                  <c:v>543142</c:v>
                </c:pt>
                <c:pt idx="132">
                  <c:v>531742</c:v>
                </c:pt>
                <c:pt idx="133">
                  <c:v>521983</c:v>
                </c:pt>
                <c:pt idx="134">
                  <c:v>516470</c:v>
                </c:pt>
                <c:pt idx="135">
                  <c:v>517454</c:v>
                </c:pt>
                <c:pt idx="136">
                  <c:v>526911</c:v>
                </c:pt>
                <c:pt idx="137">
                  <c:v>540425</c:v>
                </c:pt>
                <c:pt idx="138">
                  <c:v>555527</c:v>
                </c:pt>
                <c:pt idx="139">
                  <c:v>564475</c:v>
                </c:pt>
                <c:pt idx="140">
                  <c:v>564806</c:v>
                </c:pt>
                <c:pt idx="141">
                  <c:v>555446</c:v>
                </c:pt>
                <c:pt idx="142">
                  <c:v>541813</c:v>
                </c:pt>
                <c:pt idx="143">
                  <c:v>526619</c:v>
                </c:pt>
                <c:pt idx="144">
                  <c:v>519329</c:v>
                </c:pt>
                <c:pt idx="145">
                  <c:v>507680</c:v>
                </c:pt>
                <c:pt idx="146">
                  <c:v>501995</c:v>
                </c:pt>
                <c:pt idx="147">
                  <c:v>501072</c:v>
                </c:pt>
                <c:pt idx="148">
                  <c:v>508348</c:v>
                </c:pt>
                <c:pt idx="149">
                  <c:v>523551</c:v>
                </c:pt>
                <c:pt idx="150">
                  <c:v>543585</c:v>
                </c:pt>
                <c:pt idx="151">
                  <c:v>560137</c:v>
                </c:pt>
                <c:pt idx="152">
                  <c:v>566420</c:v>
                </c:pt>
                <c:pt idx="153">
                  <c:v>558163</c:v>
                </c:pt>
                <c:pt idx="154">
                  <c:v>544199</c:v>
                </c:pt>
                <c:pt idx="155">
                  <c:v>530337</c:v>
                </c:pt>
                <c:pt idx="156">
                  <c:v>517942</c:v>
                </c:pt>
                <c:pt idx="157">
                  <c:v>506723</c:v>
                </c:pt>
                <c:pt idx="158">
                  <c:v>501646</c:v>
                </c:pt>
                <c:pt idx="159">
                  <c:v>502500</c:v>
                </c:pt>
                <c:pt idx="160">
                  <c:v>510873</c:v>
                </c:pt>
                <c:pt idx="161">
                  <c:v>522578</c:v>
                </c:pt>
                <c:pt idx="162">
                  <c:v>534185</c:v>
                </c:pt>
                <c:pt idx="163">
                  <c:v>538620</c:v>
                </c:pt>
                <c:pt idx="164">
                  <c:v>535290</c:v>
                </c:pt>
                <c:pt idx="165">
                  <c:v>525825</c:v>
                </c:pt>
                <c:pt idx="166">
                  <c:v>513196</c:v>
                </c:pt>
                <c:pt idx="167">
                  <c:v>500761</c:v>
                </c:pt>
                <c:pt idx="168">
                  <c:v>488363</c:v>
                </c:pt>
                <c:pt idx="169">
                  <c:v>477810</c:v>
                </c:pt>
                <c:pt idx="170">
                  <c:v>471618</c:v>
                </c:pt>
                <c:pt idx="171">
                  <c:v>461065</c:v>
                </c:pt>
                <c:pt idx="172">
                  <c:v>462795</c:v>
                </c:pt>
                <c:pt idx="173">
                  <c:v>471404</c:v>
                </c:pt>
                <c:pt idx="174">
                  <c:v>483904</c:v>
                </c:pt>
                <c:pt idx="175">
                  <c:v>496099</c:v>
                </c:pt>
                <c:pt idx="176">
                  <c:v>502867</c:v>
                </c:pt>
                <c:pt idx="177">
                  <c:v>500085</c:v>
                </c:pt>
                <c:pt idx="178">
                  <c:v>490673</c:v>
                </c:pt>
                <c:pt idx="179">
                  <c:v>481626</c:v>
                </c:pt>
                <c:pt idx="180">
                  <c:v>474636</c:v>
                </c:pt>
                <c:pt idx="181">
                  <c:v>468829</c:v>
                </c:pt>
                <c:pt idx="182">
                  <c:v>466796</c:v>
                </c:pt>
                <c:pt idx="183">
                  <c:v>469803</c:v>
                </c:pt>
                <c:pt idx="184">
                  <c:v>479486</c:v>
                </c:pt>
                <c:pt idx="185">
                  <c:v>492707</c:v>
                </c:pt>
                <c:pt idx="186">
                  <c:v>504871</c:v>
                </c:pt>
                <c:pt idx="187">
                  <c:v>510676</c:v>
                </c:pt>
                <c:pt idx="188">
                  <c:v>509627</c:v>
                </c:pt>
                <c:pt idx="189">
                  <c:v>501291</c:v>
                </c:pt>
                <c:pt idx="190">
                  <c:v>488776</c:v>
                </c:pt>
                <c:pt idx="191">
                  <c:v>475687</c:v>
                </c:pt>
                <c:pt idx="192">
                  <c:v>461812</c:v>
                </c:pt>
                <c:pt idx="193">
                  <c:v>448443</c:v>
                </c:pt>
                <c:pt idx="194">
                  <c:v>442060</c:v>
                </c:pt>
                <c:pt idx="195">
                  <c:v>442403</c:v>
                </c:pt>
                <c:pt idx="196">
                  <c:v>447108</c:v>
                </c:pt>
                <c:pt idx="197">
                  <c:v>460722</c:v>
                </c:pt>
                <c:pt idx="198">
                  <c:v>479435</c:v>
                </c:pt>
                <c:pt idx="199">
                  <c:v>495805</c:v>
                </c:pt>
                <c:pt idx="200">
                  <c:v>502858</c:v>
                </c:pt>
                <c:pt idx="201">
                  <c:v>501510</c:v>
                </c:pt>
                <c:pt idx="202">
                  <c:v>496011</c:v>
                </c:pt>
                <c:pt idx="203">
                  <c:v>488541</c:v>
                </c:pt>
                <c:pt idx="204">
                  <c:v>480886</c:v>
                </c:pt>
                <c:pt idx="205">
                  <c:v>475494</c:v>
                </c:pt>
                <c:pt idx="206">
                  <c:v>473680</c:v>
                </c:pt>
                <c:pt idx="207">
                  <c:v>477106</c:v>
                </c:pt>
                <c:pt idx="208">
                  <c:v>486253</c:v>
                </c:pt>
                <c:pt idx="209">
                  <c:v>496027</c:v>
                </c:pt>
                <c:pt idx="210">
                  <c:v>501883</c:v>
                </c:pt>
                <c:pt idx="211">
                  <c:v>502133</c:v>
                </c:pt>
                <c:pt idx="212">
                  <c:v>497789</c:v>
                </c:pt>
                <c:pt idx="213">
                  <c:v>487988</c:v>
                </c:pt>
                <c:pt idx="214">
                  <c:v>474851</c:v>
                </c:pt>
                <c:pt idx="215">
                  <c:v>461563</c:v>
                </c:pt>
                <c:pt idx="216">
                  <c:v>448256</c:v>
                </c:pt>
                <c:pt idx="217">
                  <c:v>434905</c:v>
                </c:pt>
                <c:pt idx="218">
                  <c:v>427200</c:v>
                </c:pt>
                <c:pt idx="219">
                  <c:v>424095</c:v>
                </c:pt>
                <c:pt idx="220">
                  <c:v>424824</c:v>
                </c:pt>
                <c:pt idx="221">
                  <c:v>429510</c:v>
                </c:pt>
                <c:pt idx="222">
                  <c:v>440585</c:v>
                </c:pt>
                <c:pt idx="223">
                  <c:v>453458</c:v>
                </c:pt>
                <c:pt idx="224">
                  <c:v>463873</c:v>
                </c:pt>
                <c:pt idx="225">
                  <c:v>469970</c:v>
                </c:pt>
                <c:pt idx="226">
                  <c:v>471055</c:v>
                </c:pt>
                <c:pt idx="227">
                  <c:v>468339</c:v>
                </c:pt>
                <c:pt idx="228">
                  <c:v>464120</c:v>
                </c:pt>
                <c:pt idx="229">
                  <c:v>460019</c:v>
                </c:pt>
                <c:pt idx="230">
                  <c:v>457689</c:v>
                </c:pt>
                <c:pt idx="231">
                  <c:v>460341</c:v>
                </c:pt>
                <c:pt idx="232">
                  <c:v>468196</c:v>
                </c:pt>
                <c:pt idx="233">
                  <c:v>478738</c:v>
                </c:pt>
                <c:pt idx="234">
                  <c:v>487917</c:v>
                </c:pt>
                <c:pt idx="235">
                  <c:v>490891</c:v>
                </c:pt>
                <c:pt idx="236">
                  <c:v>489767</c:v>
                </c:pt>
                <c:pt idx="237">
                  <c:v>481995</c:v>
                </c:pt>
                <c:pt idx="238">
                  <c:v>472054</c:v>
                </c:pt>
                <c:pt idx="239">
                  <c:v>461443</c:v>
                </c:pt>
                <c:pt idx="240">
                  <c:v>451029</c:v>
                </c:pt>
                <c:pt idx="241">
                  <c:v>437926</c:v>
                </c:pt>
                <c:pt idx="242">
                  <c:v>431929</c:v>
                </c:pt>
                <c:pt idx="243">
                  <c:v>430517</c:v>
                </c:pt>
                <c:pt idx="244">
                  <c:v>431682</c:v>
                </c:pt>
                <c:pt idx="245">
                  <c:v>436421</c:v>
                </c:pt>
                <c:pt idx="246">
                  <c:v>447710</c:v>
                </c:pt>
                <c:pt idx="247">
                  <c:v>460154</c:v>
                </c:pt>
                <c:pt idx="248">
                  <c:v>469729</c:v>
                </c:pt>
                <c:pt idx="249">
                  <c:v>471510</c:v>
                </c:pt>
                <c:pt idx="250">
                  <c:v>467014</c:v>
                </c:pt>
                <c:pt idx="251">
                  <c:v>460369</c:v>
                </c:pt>
                <c:pt idx="252">
                  <c:v>454896</c:v>
                </c:pt>
                <c:pt idx="253">
                  <c:v>450640</c:v>
                </c:pt>
                <c:pt idx="254">
                  <c:v>449877</c:v>
                </c:pt>
                <c:pt idx="255">
                  <c:v>453806</c:v>
                </c:pt>
                <c:pt idx="256">
                  <c:v>464677</c:v>
                </c:pt>
                <c:pt idx="257">
                  <c:v>477399</c:v>
                </c:pt>
                <c:pt idx="258">
                  <c:v>489965</c:v>
                </c:pt>
                <c:pt idx="259">
                  <c:v>495836</c:v>
                </c:pt>
                <c:pt idx="260">
                  <c:v>495639</c:v>
                </c:pt>
                <c:pt idx="261">
                  <c:v>487166</c:v>
                </c:pt>
                <c:pt idx="262">
                  <c:v>474423</c:v>
                </c:pt>
                <c:pt idx="263">
                  <c:v>459047</c:v>
                </c:pt>
                <c:pt idx="264">
                  <c:v>443961</c:v>
                </c:pt>
                <c:pt idx="265">
                  <c:v>434195</c:v>
                </c:pt>
                <c:pt idx="266">
                  <c:v>428851</c:v>
                </c:pt>
                <c:pt idx="267">
                  <c:v>429992</c:v>
                </c:pt>
                <c:pt idx="268">
                  <c:v>437430</c:v>
                </c:pt>
                <c:pt idx="269">
                  <c:v>453960</c:v>
                </c:pt>
                <c:pt idx="270">
                  <c:v>478206</c:v>
                </c:pt>
                <c:pt idx="271">
                  <c:v>498198</c:v>
                </c:pt>
                <c:pt idx="272">
                  <c:v>505585</c:v>
                </c:pt>
                <c:pt idx="273">
                  <c:v>503074</c:v>
                </c:pt>
                <c:pt idx="274">
                  <c:v>497048</c:v>
                </c:pt>
                <c:pt idx="275">
                  <c:v>488706</c:v>
                </c:pt>
                <c:pt idx="276">
                  <c:v>481269</c:v>
                </c:pt>
                <c:pt idx="277">
                  <c:v>475306</c:v>
                </c:pt>
                <c:pt idx="278">
                  <c:v>472990</c:v>
                </c:pt>
                <c:pt idx="279">
                  <c:v>474835</c:v>
                </c:pt>
                <c:pt idx="280">
                  <c:v>482473</c:v>
                </c:pt>
                <c:pt idx="281">
                  <c:v>493340</c:v>
                </c:pt>
                <c:pt idx="282">
                  <c:v>502978</c:v>
                </c:pt>
                <c:pt idx="283">
                  <c:v>505638</c:v>
                </c:pt>
                <c:pt idx="284">
                  <c:v>501230</c:v>
                </c:pt>
                <c:pt idx="285">
                  <c:v>488875</c:v>
                </c:pt>
                <c:pt idx="286">
                  <c:v>471939</c:v>
                </c:pt>
                <c:pt idx="287">
                  <c:v>454307</c:v>
                </c:pt>
                <c:pt idx="288">
                  <c:v>436861</c:v>
                </c:pt>
                <c:pt idx="289">
                  <c:v>423374</c:v>
                </c:pt>
                <c:pt idx="290">
                  <c:v>415547</c:v>
                </c:pt>
                <c:pt idx="291">
                  <c:v>412404</c:v>
                </c:pt>
                <c:pt idx="292">
                  <c:v>417952</c:v>
                </c:pt>
                <c:pt idx="293">
                  <c:v>432940</c:v>
                </c:pt>
                <c:pt idx="294">
                  <c:v>455586</c:v>
                </c:pt>
                <c:pt idx="295">
                  <c:v>475769</c:v>
                </c:pt>
                <c:pt idx="296">
                  <c:v>484583</c:v>
                </c:pt>
                <c:pt idx="297">
                  <c:v>485246</c:v>
                </c:pt>
                <c:pt idx="298">
                  <c:v>483134</c:v>
                </c:pt>
                <c:pt idx="299">
                  <c:v>478376</c:v>
                </c:pt>
                <c:pt idx="300">
                  <c:v>473158</c:v>
                </c:pt>
                <c:pt idx="301">
                  <c:v>469770</c:v>
                </c:pt>
                <c:pt idx="302">
                  <c:v>469282</c:v>
                </c:pt>
                <c:pt idx="303">
                  <c:v>471341</c:v>
                </c:pt>
                <c:pt idx="304">
                  <c:v>478379</c:v>
                </c:pt>
                <c:pt idx="305">
                  <c:v>487197</c:v>
                </c:pt>
                <c:pt idx="306">
                  <c:v>493947</c:v>
                </c:pt>
                <c:pt idx="307">
                  <c:v>494427</c:v>
                </c:pt>
                <c:pt idx="308">
                  <c:v>489462</c:v>
                </c:pt>
                <c:pt idx="309">
                  <c:v>475654</c:v>
                </c:pt>
                <c:pt idx="310">
                  <c:v>457706</c:v>
                </c:pt>
                <c:pt idx="311">
                  <c:v>438563</c:v>
                </c:pt>
                <c:pt idx="312">
                  <c:v>419942</c:v>
                </c:pt>
                <c:pt idx="313">
                  <c:v>406266</c:v>
                </c:pt>
                <c:pt idx="314">
                  <c:v>398383</c:v>
                </c:pt>
                <c:pt idx="315">
                  <c:v>395790</c:v>
                </c:pt>
                <c:pt idx="316">
                  <c:v>400585</c:v>
                </c:pt>
                <c:pt idx="317">
                  <c:v>415005</c:v>
                </c:pt>
                <c:pt idx="318">
                  <c:v>437932</c:v>
                </c:pt>
                <c:pt idx="319">
                  <c:v>458144</c:v>
                </c:pt>
                <c:pt idx="320">
                  <c:v>468888</c:v>
                </c:pt>
                <c:pt idx="321">
                  <c:v>472090</c:v>
                </c:pt>
                <c:pt idx="322">
                  <c:v>470394</c:v>
                </c:pt>
                <c:pt idx="323">
                  <c:v>466573</c:v>
                </c:pt>
                <c:pt idx="324">
                  <c:v>462555</c:v>
                </c:pt>
                <c:pt idx="325">
                  <c:v>459854</c:v>
                </c:pt>
                <c:pt idx="326">
                  <c:v>459440</c:v>
                </c:pt>
                <c:pt idx="327">
                  <c:v>462423</c:v>
                </c:pt>
                <c:pt idx="328">
                  <c:v>470426</c:v>
                </c:pt>
                <c:pt idx="329">
                  <c:v>478903</c:v>
                </c:pt>
                <c:pt idx="330">
                  <c:v>486554</c:v>
                </c:pt>
                <c:pt idx="331">
                  <c:v>487872</c:v>
                </c:pt>
                <c:pt idx="332">
                  <c:v>483672</c:v>
                </c:pt>
                <c:pt idx="333">
                  <c:v>471339</c:v>
                </c:pt>
                <c:pt idx="334">
                  <c:v>454609</c:v>
                </c:pt>
                <c:pt idx="335">
                  <c:v>437037</c:v>
                </c:pt>
                <c:pt idx="336">
                  <c:v>420609</c:v>
                </c:pt>
                <c:pt idx="337">
                  <c:v>407117</c:v>
                </c:pt>
                <c:pt idx="338">
                  <c:v>399708</c:v>
                </c:pt>
                <c:pt idx="339">
                  <c:v>395588</c:v>
                </c:pt>
                <c:pt idx="340">
                  <c:v>401073</c:v>
                </c:pt>
                <c:pt idx="341">
                  <c:v>416046</c:v>
                </c:pt>
                <c:pt idx="342">
                  <c:v>438524</c:v>
                </c:pt>
                <c:pt idx="343">
                  <c:v>456734</c:v>
                </c:pt>
                <c:pt idx="344">
                  <c:v>463825</c:v>
                </c:pt>
                <c:pt idx="345">
                  <c:v>465043</c:v>
                </c:pt>
                <c:pt idx="346">
                  <c:v>464538</c:v>
                </c:pt>
                <c:pt idx="347">
                  <c:v>461431</c:v>
                </c:pt>
                <c:pt idx="348">
                  <c:v>457542</c:v>
                </c:pt>
                <c:pt idx="349">
                  <c:v>455880</c:v>
                </c:pt>
                <c:pt idx="350">
                  <c:v>456678</c:v>
                </c:pt>
                <c:pt idx="351">
                  <c:v>459947</c:v>
                </c:pt>
                <c:pt idx="352">
                  <c:v>468476</c:v>
                </c:pt>
                <c:pt idx="353">
                  <c:v>476423</c:v>
                </c:pt>
                <c:pt idx="354">
                  <c:v>483396</c:v>
                </c:pt>
                <c:pt idx="355">
                  <c:v>484617</c:v>
                </c:pt>
                <c:pt idx="356">
                  <c:v>479231</c:v>
                </c:pt>
                <c:pt idx="357">
                  <c:v>466963</c:v>
                </c:pt>
                <c:pt idx="358">
                  <c:v>450635</c:v>
                </c:pt>
                <c:pt idx="359">
                  <c:v>4307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C7-4DE0-B928-5543285C873D}"/>
            </c:ext>
          </c:extLst>
        </c:ser>
        <c:ser>
          <c:idx val="2"/>
          <c:order val="2"/>
          <c:tx>
            <c:strRef>
              <c:f>'Hourly Charts'!$E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6016.041666666664</c:v>
                </c:pt>
                <c:pt idx="1">
                  <c:v>46016.083333333336</c:v>
                </c:pt>
                <c:pt idx="2">
                  <c:v>46016.125</c:v>
                </c:pt>
                <c:pt idx="3">
                  <c:v>46016.166666666664</c:v>
                </c:pt>
                <c:pt idx="4">
                  <c:v>46016.208333333336</c:v>
                </c:pt>
                <c:pt idx="5">
                  <c:v>46016.25</c:v>
                </c:pt>
                <c:pt idx="6">
                  <c:v>46016.291666666664</c:v>
                </c:pt>
                <c:pt idx="7">
                  <c:v>46016.333333333336</c:v>
                </c:pt>
                <c:pt idx="8">
                  <c:v>46016.375</c:v>
                </c:pt>
                <c:pt idx="9">
                  <c:v>46016.416666666664</c:v>
                </c:pt>
                <c:pt idx="10">
                  <c:v>46016.458333333336</c:v>
                </c:pt>
                <c:pt idx="11">
                  <c:v>46016.5</c:v>
                </c:pt>
                <c:pt idx="12">
                  <c:v>46016.541666666664</c:v>
                </c:pt>
                <c:pt idx="13">
                  <c:v>46016.583333333336</c:v>
                </c:pt>
                <c:pt idx="14">
                  <c:v>46016.625</c:v>
                </c:pt>
                <c:pt idx="15">
                  <c:v>46016.666666666664</c:v>
                </c:pt>
                <c:pt idx="16">
                  <c:v>46016.708333333336</c:v>
                </c:pt>
                <c:pt idx="17">
                  <c:v>46016.75</c:v>
                </c:pt>
                <c:pt idx="18">
                  <c:v>46016.791666666664</c:v>
                </c:pt>
                <c:pt idx="19">
                  <c:v>46016.833333333336</c:v>
                </c:pt>
                <c:pt idx="20">
                  <c:v>46016.875</c:v>
                </c:pt>
                <c:pt idx="21">
                  <c:v>46016.916666666664</c:v>
                </c:pt>
                <c:pt idx="22">
                  <c:v>46016.958333333336</c:v>
                </c:pt>
                <c:pt idx="23">
                  <c:v>46017</c:v>
                </c:pt>
                <c:pt idx="24">
                  <c:v>46017.041666666664</c:v>
                </c:pt>
                <c:pt idx="25">
                  <c:v>46017.083333333336</c:v>
                </c:pt>
                <c:pt idx="26">
                  <c:v>46017.125</c:v>
                </c:pt>
                <c:pt idx="27">
                  <c:v>46017.166666666664</c:v>
                </c:pt>
                <c:pt idx="28">
                  <c:v>46017.208333333336</c:v>
                </c:pt>
                <c:pt idx="29">
                  <c:v>46017.25</c:v>
                </c:pt>
                <c:pt idx="30">
                  <c:v>46017.291666666664</c:v>
                </c:pt>
                <c:pt idx="31">
                  <c:v>46017.333333333336</c:v>
                </c:pt>
                <c:pt idx="32">
                  <c:v>46017.375</c:v>
                </c:pt>
                <c:pt idx="33">
                  <c:v>46017.416666666664</c:v>
                </c:pt>
                <c:pt idx="34">
                  <c:v>46017.458333333336</c:v>
                </c:pt>
                <c:pt idx="35">
                  <c:v>46017.5</c:v>
                </c:pt>
                <c:pt idx="36">
                  <c:v>46017.541666666664</c:v>
                </c:pt>
                <c:pt idx="37">
                  <c:v>46017.583333333336</c:v>
                </c:pt>
                <c:pt idx="38">
                  <c:v>46017.625</c:v>
                </c:pt>
                <c:pt idx="39">
                  <c:v>46017.666666666664</c:v>
                </c:pt>
                <c:pt idx="40">
                  <c:v>46017.708333333336</c:v>
                </c:pt>
                <c:pt idx="41">
                  <c:v>46017.75</c:v>
                </c:pt>
                <c:pt idx="42">
                  <c:v>46017.791666666664</c:v>
                </c:pt>
                <c:pt idx="43">
                  <c:v>46017.833333333336</c:v>
                </c:pt>
                <c:pt idx="44">
                  <c:v>46017.875</c:v>
                </c:pt>
                <c:pt idx="45">
                  <c:v>46017.916666666664</c:v>
                </c:pt>
                <c:pt idx="46">
                  <c:v>46017.958333333336</c:v>
                </c:pt>
                <c:pt idx="47">
                  <c:v>46018</c:v>
                </c:pt>
                <c:pt idx="48">
                  <c:v>46018.041666666664</c:v>
                </c:pt>
                <c:pt idx="49">
                  <c:v>46018.083333333336</c:v>
                </c:pt>
                <c:pt idx="50">
                  <c:v>46018.125</c:v>
                </c:pt>
                <c:pt idx="51">
                  <c:v>46018.166666666664</c:v>
                </c:pt>
                <c:pt idx="52">
                  <c:v>46018.208333333336</c:v>
                </c:pt>
                <c:pt idx="53">
                  <c:v>46018.25</c:v>
                </c:pt>
                <c:pt idx="54">
                  <c:v>46018.291666666664</c:v>
                </c:pt>
                <c:pt idx="55">
                  <c:v>46018.333333333336</c:v>
                </c:pt>
                <c:pt idx="56">
                  <c:v>46018.375</c:v>
                </c:pt>
                <c:pt idx="57">
                  <c:v>46018.416666666664</c:v>
                </c:pt>
                <c:pt idx="58">
                  <c:v>46018.458333333336</c:v>
                </c:pt>
                <c:pt idx="59">
                  <c:v>46018.5</c:v>
                </c:pt>
                <c:pt idx="60">
                  <c:v>46018.541666666664</c:v>
                </c:pt>
                <c:pt idx="61">
                  <c:v>46018.583333333336</c:v>
                </c:pt>
                <c:pt idx="62">
                  <c:v>46018.625</c:v>
                </c:pt>
                <c:pt idx="63">
                  <c:v>46018.666666666664</c:v>
                </c:pt>
                <c:pt idx="64">
                  <c:v>46018.708333333336</c:v>
                </c:pt>
                <c:pt idx="65">
                  <c:v>46018.75</c:v>
                </c:pt>
                <c:pt idx="66">
                  <c:v>46018.791666666664</c:v>
                </c:pt>
                <c:pt idx="67">
                  <c:v>46018.833333333336</c:v>
                </c:pt>
                <c:pt idx="68">
                  <c:v>46018.875</c:v>
                </c:pt>
                <c:pt idx="69">
                  <c:v>46018.916666666664</c:v>
                </c:pt>
                <c:pt idx="70">
                  <c:v>46018.958333333336</c:v>
                </c:pt>
                <c:pt idx="71">
                  <c:v>46019</c:v>
                </c:pt>
                <c:pt idx="72">
                  <c:v>46019.041666666664</c:v>
                </c:pt>
                <c:pt idx="73">
                  <c:v>46019.083333333336</c:v>
                </c:pt>
                <c:pt idx="74">
                  <c:v>46019.125</c:v>
                </c:pt>
                <c:pt idx="75">
                  <c:v>46019.166666666664</c:v>
                </c:pt>
                <c:pt idx="76">
                  <c:v>46019.208333333336</c:v>
                </c:pt>
                <c:pt idx="77">
                  <c:v>46019.25</c:v>
                </c:pt>
                <c:pt idx="78">
                  <c:v>46019.291666666664</c:v>
                </c:pt>
                <c:pt idx="79">
                  <c:v>46019.333333333336</c:v>
                </c:pt>
                <c:pt idx="80">
                  <c:v>46019.375</c:v>
                </c:pt>
                <c:pt idx="81">
                  <c:v>46019.416666666664</c:v>
                </c:pt>
                <c:pt idx="82">
                  <c:v>46019.458333333336</c:v>
                </c:pt>
                <c:pt idx="83">
                  <c:v>46019.5</c:v>
                </c:pt>
                <c:pt idx="84">
                  <c:v>46019.541666666664</c:v>
                </c:pt>
                <c:pt idx="85">
                  <c:v>46019.583333333336</c:v>
                </c:pt>
                <c:pt idx="86">
                  <c:v>46019.625</c:v>
                </c:pt>
                <c:pt idx="87">
                  <c:v>46019.666666666664</c:v>
                </c:pt>
                <c:pt idx="88">
                  <c:v>46019.708333333336</c:v>
                </c:pt>
                <c:pt idx="89">
                  <c:v>46019.75</c:v>
                </c:pt>
                <c:pt idx="90">
                  <c:v>46019.791666666664</c:v>
                </c:pt>
                <c:pt idx="91">
                  <c:v>46019.833333333336</c:v>
                </c:pt>
                <c:pt idx="92">
                  <c:v>46019.875</c:v>
                </c:pt>
                <c:pt idx="93">
                  <c:v>46019.916666666664</c:v>
                </c:pt>
                <c:pt idx="94">
                  <c:v>46019.958333333336</c:v>
                </c:pt>
                <c:pt idx="95">
                  <c:v>46020</c:v>
                </c:pt>
                <c:pt idx="96">
                  <c:v>46020.041666666664</c:v>
                </c:pt>
                <c:pt idx="97">
                  <c:v>46020.083333333336</c:v>
                </c:pt>
                <c:pt idx="98">
                  <c:v>46020.125</c:v>
                </c:pt>
                <c:pt idx="99">
                  <c:v>46020.166666666664</c:v>
                </c:pt>
                <c:pt idx="100">
                  <c:v>46020.208333333336</c:v>
                </c:pt>
                <c:pt idx="101">
                  <c:v>46020.25</c:v>
                </c:pt>
                <c:pt idx="102">
                  <c:v>46020.291666666664</c:v>
                </c:pt>
                <c:pt idx="103">
                  <c:v>46020.333333333336</c:v>
                </c:pt>
                <c:pt idx="104">
                  <c:v>46020.375</c:v>
                </c:pt>
                <c:pt idx="105">
                  <c:v>46020.416666666664</c:v>
                </c:pt>
                <c:pt idx="106">
                  <c:v>46020.458333333336</c:v>
                </c:pt>
                <c:pt idx="107">
                  <c:v>46020.5</c:v>
                </c:pt>
                <c:pt idx="108">
                  <c:v>46020.541666666664</c:v>
                </c:pt>
                <c:pt idx="109">
                  <c:v>46020.583333333336</c:v>
                </c:pt>
                <c:pt idx="110">
                  <c:v>46020.625</c:v>
                </c:pt>
                <c:pt idx="111">
                  <c:v>46020.666666666664</c:v>
                </c:pt>
                <c:pt idx="112">
                  <c:v>46020.708333333336</c:v>
                </c:pt>
                <c:pt idx="113">
                  <c:v>46020.75</c:v>
                </c:pt>
                <c:pt idx="114">
                  <c:v>46020.791666666664</c:v>
                </c:pt>
                <c:pt idx="115">
                  <c:v>46020.833333333336</c:v>
                </c:pt>
                <c:pt idx="116">
                  <c:v>46020.875</c:v>
                </c:pt>
                <c:pt idx="117">
                  <c:v>46020.916666666664</c:v>
                </c:pt>
                <c:pt idx="118">
                  <c:v>46020.958333333336</c:v>
                </c:pt>
                <c:pt idx="119">
                  <c:v>46021</c:v>
                </c:pt>
                <c:pt idx="120">
                  <c:v>46021.041666666664</c:v>
                </c:pt>
                <c:pt idx="121">
                  <c:v>46021.083333333336</c:v>
                </c:pt>
                <c:pt idx="122">
                  <c:v>46021.125</c:v>
                </c:pt>
                <c:pt idx="123">
                  <c:v>46021.166666666664</c:v>
                </c:pt>
                <c:pt idx="124">
                  <c:v>46021.208333333336</c:v>
                </c:pt>
                <c:pt idx="125">
                  <c:v>46021.25</c:v>
                </c:pt>
                <c:pt idx="126">
                  <c:v>46021.291666666664</c:v>
                </c:pt>
                <c:pt idx="127">
                  <c:v>46021.333333333336</c:v>
                </c:pt>
                <c:pt idx="128">
                  <c:v>46021.375</c:v>
                </c:pt>
                <c:pt idx="129">
                  <c:v>46021.416666666664</c:v>
                </c:pt>
                <c:pt idx="130">
                  <c:v>46021.458333333336</c:v>
                </c:pt>
                <c:pt idx="131">
                  <c:v>46021.5</c:v>
                </c:pt>
                <c:pt idx="132">
                  <c:v>46021.541666666664</c:v>
                </c:pt>
                <c:pt idx="133">
                  <c:v>46021.583333333336</c:v>
                </c:pt>
                <c:pt idx="134">
                  <c:v>46021.625</c:v>
                </c:pt>
                <c:pt idx="135">
                  <c:v>46021.666666666664</c:v>
                </c:pt>
                <c:pt idx="136">
                  <c:v>46021.708333333336</c:v>
                </c:pt>
                <c:pt idx="137">
                  <c:v>46021.75</c:v>
                </c:pt>
                <c:pt idx="138">
                  <c:v>46021.791666666664</c:v>
                </c:pt>
                <c:pt idx="139">
                  <c:v>46021.833333333336</c:v>
                </c:pt>
                <c:pt idx="140">
                  <c:v>46021.875</c:v>
                </c:pt>
                <c:pt idx="141">
                  <c:v>46021.916666666664</c:v>
                </c:pt>
                <c:pt idx="142">
                  <c:v>46021.958333333336</c:v>
                </c:pt>
                <c:pt idx="143">
                  <c:v>46022</c:v>
                </c:pt>
                <c:pt idx="144">
                  <c:v>46022.041666666664</c:v>
                </c:pt>
                <c:pt idx="145">
                  <c:v>46022.083333333336</c:v>
                </c:pt>
                <c:pt idx="146">
                  <c:v>46022.125</c:v>
                </c:pt>
                <c:pt idx="147">
                  <c:v>46022.166666666664</c:v>
                </c:pt>
                <c:pt idx="148">
                  <c:v>46022.208333333336</c:v>
                </c:pt>
                <c:pt idx="149">
                  <c:v>46022.25</c:v>
                </c:pt>
                <c:pt idx="150">
                  <c:v>46022.291666666664</c:v>
                </c:pt>
                <c:pt idx="151">
                  <c:v>46022.333333333336</c:v>
                </c:pt>
                <c:pt idx="152">
                  <c:v>46022.375</c:v>
                </c:pt>
                <c:pt idx="153">
                  <c:v>46022.416666666664</c:v>
                </c:pt>
                <c:pt idx="154">
                  <c:v>46022.458333333336</c:v>
                </c:pt>
                <c:pt idx="155">
                  <c:v>46022.5</c:v>
                </c:pt>
                <c:pt idx="156">
                  <c:v>46022.541666666664</c:v>
                </c:pt>
                <c:pt idx="157">
                  <c:v>46022.583333333336</c:v>
                </c:pt>
                <c:pt idx="158">
                  <c:v>46022.625</c:v>
                </c:pt>
                <c:pt idx="159">
                  <c:v>46022.666666666664</c:v>
                </c:pt>
                <c:pt idx="160">
                  <c:v>46022.708333333336</c:v>
                </c:pt>
                <c:pt idx="161">
                  <c:v>46022.75</c:v>
                </c:pt>
                <c:pt idx="162">
                  <c:v>46022.791666666664</c:v>
                </c:pt>
                <c:pt idx="163">
                  <c:v>46022.833333333336</c:v>
                </c:pt>
                <c:pt idx="164">
                  <c:v>46022.875</c:v>
                </c:pt>
                <c:pt idx="165">
                  <c:v>46022.916666666664</c:v>
                </c:pt>
                <c:pt idx="166">
                  <c:v>46022.958333333336</c:v>
                </c:pt>
                <c:pt idx="167">
                  <c:v>46023</c:v>
                </c:pt>
                <c:pt idx="168">
                  <c:v>46023.041666666664</c:v>
                </c:pt>
                <c:pt idx="169">
                  <c:v>46023.083333333336</c:v>
                </c:pt>
                <c:pt idx="170">
                  <c:v>46023.125</c:v>
                </c:pt>
                <c:pt idx="171">
                  <c:v>46023.166666666664</c:v>
                </c:pt>
                <c:pt idx="172">
                  <c:v>46023.208333333336</c:v>
                </c:pt>
                <c:pt idx="173">
                  <c:v>46023.25</c:v>
                </c:pt>
                <c:pt idx="174">
                  <c:v>46023.291666666664</c:v>
                </c:pt>
                <c:pt idx="175">
                  <c:v>46023.333333333336</c:v>
                </c:pt>
                <c:pt idx="176">
                  <c:v>46023.375</c:v>
                </c:pt>
                <c:pt idx="177">
                  <c:v>46023.416666666664</c:v>
                </c:pt>
                <c:pt idx="178">
                  <c:v>46023.458333333336</c:v>
                </c:pt>
                <c:pt idx="179">
                  <c:v>46023.5</c:v>
                </c:pt>
                <c:pt idx="180">
                  <c:v>46023.541666666664</c:v>
                </c:pt>
                <c:pt idx="181">
                  <c:v>46023.583333333336</c:v>
                </c:pt>
                <c:pt idx="182">
                  <c:v>46023.625</c:v>
                </c:pt>
                <c:pt idx="183">
                  <c:v>46023.666666666664</c:v>
                </c:pt>
                <c:pt idx="184">
                  <c:v>46023.708333333336</c:v>
                </c:pt>
                <c:pt idx="185">
                  <c:v>46023.75</c:v>
                </c:pt>
                <c:pt idx="186">
                  <c:v>46023.791666666664</c:v>
                </c:pt>
                <c:pt idx="187">
                  <c:v>46023.833333333336</c:v>
                </c:pt>
                <c:pt idx="188">
                  <c:v>46023.875</c:v>
                </c:pt>
                <c:pt idx="189">
                  <c:v>46023.916666666664</c:v>
                </c:pt>
                <c:pt idx="190">
                  <c:v>46023.958333333336</c:v>
                </c:pt>
                <c:pt idx="191">
                  <c:v>46024</c:v>
                </c:pt>
                <c:pt idx="192">
                  <c:v>46024.041666666664</c:v>
                </c:pt>
                <c:pt idx="193">
                  <c:v>46024.083333333336</c:v>
                </c:pt>
                <c:pt idx="194">
                  <c:v>46024.125</c:v>
                </c:pt>
                <c:pt idx="195">
                  <c:v>46024.166666666664</c:v>
                </c:pt>
                <c:pt idx="196">
                  <c:v>46024.208333333336</c:v>
                </c:pt>
                <c:pt idx="197">
                  <c:v>46024.25</c:v>
                </c:pt>
                <c:pt idx="198">
                  <c:v>46024.291666666664</c:v>
                </c:pt>
                <c:pt idx="199">
                  <c:v>46024.333333333336</c:v>
                </c:pt>
                <c:pt idx="200">
                  <c:v>46024.375</c:v>
                </c:pt>
                <c:pt idx="201">
                  <c:v>46024.416666666664</c:v>
                </c:pt>
                <c:pt idx="202">
                  <c:v>46024.458333333336</c:v>
                </c:pt>
                <c:pt idx="203">
                  <c:v>46024.5</c:v>
                </c:pt>
                <c:pt idx="204">
                  <c:v>46024.541666666664</c:v>
                </c:pt>
                <c:pt idx="205">
                  <c:v>46024.583333333336</c:v>
                </c:pt>
                <c:pt idx="206">
                  <c:v>46024.625</c:v>
                </c:pt>
                <c:pt idx="207">
                  <c:v>46024.666666666664</c:v>
                </c:pt>
                <c:pt idx="208">
                  <c:v>46024.708333333336</c:v>
                </c:pt>
                <c:pt idx="209">
                  <c:v>46024.75</c:v>
                </c:pt>
                <c:pt idx="210">
                  <c:v>46024.791666666664</c:v>
                </c:pt>
                <c:pt idx="211">
                  <c:v>46024.833333333336</c:v>
                </c:pt>
                <c:pt idx="212">
                  <c:v>46024.875</c:v>
                </c:pt>
                <c:pt idx="213">
                  <c:v>46024.916666666664</c:v>
                </c:pt>
                <c:pt idx="214">
                  <c:v>46024.958333333336</c:v>
                </c:pt>
                <c:pt idx="215">
                  <c:v>46025</c:v>
                </c:pt>
                <c:pt idx="216">
                  <c:v>46025.041666666664</c:v>
                </c:pt>
                <c:pt idx="217">
                  <c:v>46025.083333333336</c:v>
                </c:pt>
                <c:pt idx="218">
                  <c:v>46025.125</c:v>
                </c:pt>
                <c:pt idx="219">
                  <c:v>46025.166666666664</c:v>
                </c:pt>
                <c:pt idx="220">
                  <c:v>46025.208333333336</c:v>
                </c:pt>
                <c:pt idx="221">
                  <c:v>46025.25</c:v>
                </c:pt>
                <c:pt idx="222">
                  <c:v>46025.291666666664</c:v>
                </c:pt>
                <c:pt idx="223">
                  <c:v>46025.333333333336</c:v>
                </c:pt>
                <c:pt idx="224">
                  <c:v>46025.375</c:v>
                </c:pt>
                <c:pt idx="225">
                  <c:v>46025.416666666664</c:v>
                </c:pt>
                <c:pt idx="226">
                  <c:v>46025.458333333336</c:v>
                </c:pt>
                <c:pt idx="227">
                  <c:v>46025.5</c:v>
                </c:pt>
                <c:pt idx="228">
                  <c:v>46025.541666666664</c:v>
                </c:pt>
                <c:pt idx="229">
                  <c:v>46025.583333333336</c:v>
                </c:pt>
                <c:pt idx="230">
                  <c:v>46025.625</c:v>
                </c:pt>
                <c:pt idx="231">
                  <c:v>46025.666666666664</c:v>
                </c:pt>
                <c:pt idx="232">
                  <c:v>46025.708333333336</c:v>
                </c:pt>
                <c:pt idx="233">
                  <c:v>46025.75</c:v>
                </c:pt>
                <c:pt idx="234">
                  <c:v>46025.791666666664</c:v>
                </c:pt>
                <c:pt idx="235">
                  <c:v>46025.833333333336</c:v>
                </c:pt>
                <c:pt idx="236">
                  <c:v>46025.875</c:v>
                </c:pt>
                <c:pt idx="237">
                  <c:v>46025.916666666664</c:v>
                </c:pt>
                <c:pt idx="238">
                  <c:v>46025.958333333336</c:v>
                </c:pt>
                <c:pt idx="239">
                  <c:v>46026</c:v>
                </c:pt>
                <c:pt idx="240">
                  <c:v>46026.041666666664</c:v>
                </c:pt>
                <c:pt idx="241">
                  <c:v>46026.083333333336</c:v>
                </c:pt>
                <c:pt idx="242">
                  <c:v>46026.125</c:v>
                </c:pt>
                <c:pt idx="243">
                  <c:v>46026.166666666664</c:v>
                </c:pt>
                <c:pt idx="244">
                  <c:v>46026.208333333336</c:v>
                </c:pt>
                <c:pt idx="245">
                  <c:v>46026.25</c:v>
                </c:pt>
                <c:pt idx="246">
                  <c:v>46026.291666666664</c:v>
                </c:pt>
                <c:pt idx="247">
                  <c:v>46026.333333333336</c:v>
                </c:pt>
                <c:pt idx="248">
                  <c:v>46026.375</c:v>
                </c:pt>
                <c:pt idx="249">
                  <c:v>46026.416666666664</c:v>
                </c:pt>
                <c:pt idx="250">
                  <c:v>46026.458333333336</c:v>
                </c:pt>
                <c:pt idx="251">
                  <c:v>46026.5</c:v>
                </c:pt>
                <c:pt idx="252">
                  <c:v>46026.541666666664</c:v>
                </c:pt>
                <c:pt idx="253">
                  <c:v>46026.583333333336</c:v>
                </c:pt>
                <c:pt idx="254">
                  <c:v>46026.625</c:v>
                </c:pt>
                <c:pt idx="255">
                  <c:v>46026.666666666664</c:v>
                </c:pt>
                <c:pt idx="256">
                  <c:v>46026.708333333336</c:v>
                </c:pt>
                <c:pt idx="257">
                  <c:v>46026.75</c:v>
                </c:pt>
                <c:pt idx="258">
                  <c:v>46026.791666666664</c:v>
                </c:pt>
                <c:pt idx="259">
                  <c:v>46026.833333333336</c:v>
                </c:pt>
                <c:pt idx="260">
                  <c:v>46026.875</c:v>
                </c:pt>
                <c:pt idx="261">
                  <c:v>46026.916666666664</c:v>
                </c:pt>
                <c:pt idx="262">
                  <c:v>46026.958333333336</c:v>
                </c:pt>
                <c:pt idx="263">
                  <c:v>46027</c:v>
                </c:pt>
                <c:pt idx="264">
                  <c:v>46027.041666666664</c:v>
                </c:pt>
                <c:pt idx="265">
                  <c:v>46027.083333333336</c:v>
                </c:pt>
                <c:pt idx="266">
                  <c:v>46027.125</c:v>
                </c:pt>
                <c:pt idx="267">
                  <c:v>46027.166666666664</c:v>
                </c:pt>
                <c:pt idx="268">
                  <c:v>46027.208333333336</c:v>
                </c:pt>
                <c:pt idx="269">
                  <c:v>46027.25</c:v>
                </c:pt>
                <c:pt idx="270">
                  <c:v>46027.291666666664</c:v>
                </c:pt>
                <c:pt idx="271">
                  <c:v>46027.333333333336</c:v>
                </c:pt>
                <c:pt idx="272">
                  <c:v>46027.375</c:v>
                </c:pt>
                <c:pt idx="273">
                  <c:v>46027.416666666664</c:v>
                </c:pt>
                <c:pt idx="274">
                  <c:v>46027.458333333336</c:v>
                </c:pt>
                <c:pt idx="275">
                  <c:v>46027.5</c:v>
                </c:pt>
                <c:pt idx="276">
                  <c:v>46027.541666666664</c:v>
                </c:pt>
                <c:pt idx="277">
                  <c:v>46027.583333333336</c:v>
                </c:pt>
                <c:pt idx="278">
                  <c:v>46027.625</c:v>
                </c:pt>
                <c:pt idx="279">
                  <c:v>46027.666666666664</c:v>
                </c:pt>
                <c:pt idx="280">
                  <c:v>46027.708333333336</c:v>
                </c:pt>
                <c:pt idx="281">
                  <c:v>46027.75</c:v>
                </c:pt>
                <c:pt idx="282">
                  <c:v>46027.791666666664</c:v>
                </c:pt>
                <c:pt idx="283">
                  <c:v>46027.833333333336</c:v>
                </c:pt>
                <c:pt idx="284">
                  <c:v>46027.875</c:v>
                </c:pt>
                <c:pt idx="285">
                  <c:v>46027.916666666664</c:v>
                </c:pt>
                <c:pt idx="286">
                  <c:v>46027.958333333336</c:v>
                </c:pt>
                <c:pt idx="287">
                  <c:v>46028</c:v>
                </c:pt>
                <c:pt idx="288">
                  <c:v>46028.041666666664</c:v>
                </c:pt>
                <c:pt idx="289">
                  <c:v>46028.083333333336</c:v>
                </c:pt>
                <c:pt idx="290">
                  <c:v>46028.125</c:v>
                </c:pt>
                <c:pt idx="291">
                  <c:v>46028.166666666664</c:v>
                </c:pt>
                <c:pt idx="292">
                  <c:v>46028.208333333336</c:v>
                </c:pt>
                <c:pt idx="293">
                  <c:v>46028.25</c:v>
                </c:pt>
                <c:pt idx="294">
                  <c:v>46028.291666666664</c:v>
                </c:pt>
                <c:pt idx="295">
                  <c:v>46028.333333333336</c:v>
                </c:pt>
                <c:pt idx="296">
                  <c:v>46028.375</c:v>
                </c:pt>
                <c:pt idx="297">
                  <c:v>46028.416666666664</c:v>
                </c:pt>
                <c:pt idx="298">
                  <c:v>46028.458333333336</c:v>
                </c:pt>
                <c:pt idx="299">
                  <c:v>46028.5</c:v>
                </c:pt>
                <c:pt idx="300">
                  <c:v>46028.541666666664</c:v>
                </c:pt>
                <c:pt idx="301">
                  <c:v>46028.583333333336</c:v>
                </c:pt>
                <c:pt idx="302">
                  <c:v>46028.625</c:v>
                </c:pt>
                <c:pt idx="303">
                  <c:v>46028.666666666664</c:v>
                </c:pt>
                <c:pt idx="304">
                  <c:v>46028.708333333336</c:v>
                </c:pt>
                <c:pt idx="305">
                  <c:v>46028.75</c:v>
                </c:pt>
                <c:pt idx="306">
                  <c:v>46028.791666666664</c:v>
                </c:pt>
                <c:pt idx="307">
                  <c:v>46028.833333333336</c:v>
                </c:pt>
                <c:pt idx="308">
                  <c:v>46028.875</c:v>
                </c:pt>
                <c:pt idx="309">
                  <c:v>46028.916666666664</c:v>
                </c:pt>
                <c:pt idx="310">
                  <c:v>46028.958333333336</c:v>
                </c:pt>
                <c:pt idx="311">
                  <c:v>46029</c:v>
                </c:pt>
                <c:pt idx="312">
                  <c:v>46029.041666666664</c:v>
                </c:pt>
                <c:pt idx="313">
                  <c:v>46029.083333333336</c:v>
                </c:pt>
                <c:pt idx="314">
                  <c:v>46029.125</c:v>
                </c:pt>
                <c:pt idx="315">
                  <c:v>46029.166666666664</c:v>
                </c:pt>
                <c:pt idx="316">
                  <c:v>46029.208333333336</c:v>
                </c:pt>
                <c:pt idx="317">
                  <c:v>46029.25</c:v>
                </c:pt>
                <c:pt idx="318">
                  <c:v>46029.291666666664</c:v>
                </c:pt>
                <c:pt idx="319">
                  <c:v>46029.333333333336</c:v>
                </c:pt>
                <c:pt idx="320">
                  <c:v>46029.375</c:v>
                </c:pt>
                <c:pt idx="321">
                  <c:v>46029.416666666664</c:v>
                </c:pt>
                <c:pt idx="322">
                  <c:v>46029.458333333336</c:v>
                </c:pt>
                <c:pt idx="323">
                  <c:v>46029.5</c:v>
                </c:pt>
                <c:pt idx="324">
                  <c:v>46029.541666666664</c:v>
                </c:pt>
                <c:pt idx="325">
                  <c:v>46029.583333333336</c:v>
                </c:pt>
                <c:pt idx="326">
                  <c:v>46029.625</c:v>
                </c:pt>
                <c:pt idx="327">
                  <c:v>46029.666666666664</c:v>
                </c:pt>
                <c:pt idx="328">
                  <c:v>46029.708333333336</c:v>
                </c:pt>
                <c:pt idx="329">
                  <c:v>46029.75</c:v>
                </c:pt>
                <c:pt idx="330">
                  <c:v>46029.791666666664</c:v>
                </c:pt>
                <c:pt idx="331">
                  <c:v>46029.833333333336</c:v>
                </c:pt>
                <c:pt idx="332">
                  <c:v>46029.875</c:v>
                </c:pt>
                <c:pt idx="333">
                  <c:v>46029.916666666664</c:v>
                </c:pt>
                <c:pt idx="334">
                  <c:v>46029.958333333336</c:v>
                </c:pt>
                <c:pt idx="335">
                  <c:v>46030</c:v>
                </c:pt>
                <c:pt idx="336">
                  <c:v>46030.041666666664</c:v>
                </c:pt>
                <c:pt idx="337">
                  <c:v>46030.083333333336</c:v>
                </c:pt>
                <c:pt idx="338">
                  <c:v>46030.125</c:v>
                </c:pt>
                <c:pt idx="339">
                  <c:v>46030.166666666664</c:v>
                </c:pt>
                <c:pt idx="340">
                  <c:v>46030.208333333336</c:v>
                </c:pt>
                <c:pt idx="341">
                  <c:v>46030.25</c:v>
                </c:pt>
                <c:pt idx="342">
                  <c:v>46030.291666666664</c:v>
                </c:pt>
                <c:pt idx="343">
                  <c:v>46030.333333333336</c:v>
                </c:pt>
                <c:pt idx="344">
                  <c:v>46030.375</c:v>
                </c:pt>
                <c:pt idx="345">
                  <c:v>46030.416666666664</c:v>
                </c:pt>
                <c:pt idx="346">
                  <c:v>46030.458333333336</c:v>
                </c:pt>
                <c:pt idx="347">
                  <c:v>46030.5</c:v>
                </c:pt>
                <c:pt idx="348">
                  <c:v>46030.541666666664</c:v>
                </c:pt>
                <c:pt idx="349">
                  <c:v>46030.583333333336</c:v>
                </c:pt>
                <c:pt idx="350">
                  <c:v>46030.625</c:v>
                </c:pt>
                <c:pt idx="351">
                  <c:v>46030.666666666664</c:v>
                </c:pt>
                <c:pt idx="352">
                  <c:v>46030.708333333336</c:v>
                </c:pt>
                <c:pt idx="353">
                  <c:v>46030.75</c:v>
                </c:pt>
                <c:pt idx="354">
                  <c:v>46030.791666666664</c:v>
                </c:pt>
                <c:pt idx="355">
                  <c:v>46030.833333333336</c:v>
                </c:pt>
                <c:pt idx="356">
                  <c:v>46030.875</c:v>
                </c:pt>
                <c:pt idx="357">
                  <c:v>46030.916666666664</c:v>
                </c:pt>
                <c:pt idx="358">
                  <c:v>46030.958333333336</c:v>
                </c:pt>
                <c:pt idx="359">
                  <c:v>46031</c:v>
                </c:pt>
              </c:numCache>
            </c:numRef>
          </c:cat>
          <c:val>
            <c:numRef>
              <c:f>'Hourly Charts'!$E$3:$E$362</c:f>
              <c:numCache>
                <c:formatCode>General</c:formatCode>
                <c:ptCount val="360"/>
                <c:pt idx="0">
                  <c:v>406971</c:v>
                </c:pt>
                <c:pt idx="1">
                  <c:v>395134</c:v>
                </c:pt>
                <c:pt idx="2">
                  <c:v>385273</c:v>
                </c:pt>
                <c:pt idx="3">
                  <c:v>380083</c:v>
                </c:pt>
                <c:pt idx="4">
                  <c:v>377234</c:v>
                </c:pt>
                <c:pt idx="5">
                  <c:v>378558</c:v>
                </c:pt>
                <c:pt idx="6">
                  <c:v>383815</c:v>
                </c:pt>
                <c:pt idx="7">
                  <c:v>394031</c:v>
                </c:pt>
                <c:pt idx="8">
                  <c:v>406840</c:v>
                </c:pt>
                <c:pt idx="9">
                  <c:v>417914</c:v>
                </c:pt>
                <c:pt idx="10">
                  <c:v>423921</c:v>
                </c:pt>
                <c:pt idx="11">
                  <c:v>428233</c:v>
                </c:pt>
                <c:pt idx="12">
                  <c:v>428405</c:v>
                </c:pt>
                <c:pt idx="13">
                  <c:v>426410</c:v>
                </c:pt>
                <c:pt idx="14">
                  <c:v>426293</c:v>
                </c:pt>
                <c:pt idx="15">
                  <c:v>428926</c:v>
                </c:pt>
                <c:pt idx="16">
                  <c:v>433328</c:v>
                </c:pt>
                <c:pt idx="17">
                  <c:v>439819</c:v>
                </c:pt>
                <c:pt idx="18">
                  <c:v>444409</c:v>
                </c:pt>
                <c:pt idx="19">
                  <c:v>444423</c:v>
                </c:pt>
                <c:pt idx="20">
                  <c:v>442284</c:v>
                </c:pt>
                <c:pt idx="21">
                  <c:v>435646</c:v>
                </c:pt>
                <c:pt idx="22">
                  <c:v>427014</c:v>
                </c:pt>
                <c:pt idx="23">
                  <c:v>415546</c:v>
                </c:pt>
                <c:pt idx="24">
                  <c:v>401449</c:v>
                </c:pt>
                <c:pt idx="25">
                  <c:v>390782</c:v>
                </c:pt>
                <c:pt idx="26">
                  <c:v>383392</c:v>
                </c:pt>
                <c:pt idx="27">
                  <c:v>380214</c:v>
                </c:pt>
                <c:pt idx="28">
                  <c:v>379766</c:v>
                </c:pt>
                <c:pt idx="29">
                  <c:v>385465</c:v>
                </c:pt>
                <c:pt idx="30">
                  <c:v>398225</c:v>
                </c:pt>
                <c:pt idx="31">
                  <c:v>412382</c:v>
                </c:pt>
                <c:pt idx="32">
                  <c:v>427774</c:v>
                </c:pt>
                <c:pt idx="33">
                  <c:v>441309</c:v>
                </c:pt>
                <c:pt idx="34">
                  <c:v>452868</c:v>
                </c:pt>
                <c:pt idx="35">
                  <c:v>460726</c:v>
                </c:pt>
                <c:pt idx="36">
                  <c:v>464476</c:v>
                </c:pt>
                <c:pt idx="37">
                  <c:v>467236</c:v>
                </c:pt>
                <c:pt idx="38">
                  <c:v>470749</c:v>
                </c:pt>
                <c:pt idx="39">
                  <c:v>476219</c:v>
                </c:pt>
                <c:pt idx="40">
                  <c:v>482035</c:v>
                </c:pt>
                <c:pt idx="41">
                  <c:v>488518</c:v>
                </c:pt>
                <c:pt idx="42">
                  <c:v>492248</c:v>
                </c:pt>
                <c:pt idx="43">
                  <c:v>489523</c:v>
                </c:pt>
                <c:pt idx="44">
                  <c:v>482740</c:v>
                </c:pt>
                <c:pt idx="45">
                  <c:v>471406</c:v>
                </c:pt>
                <c:pt idx="46">
                  <c:v>458414</c:v>
                </c:pt>
                <c:pt idx="47">
                  <c:v>442612</c:v>
                </c:pt>
                <c:pt idx="48">
                  <c:v>425946</c:v>
                </c:pt>
                <c:pt idx="49">
                  <c:v>412139</c:v>
                </c:pt>
                <c:pt idx="50">
                  <c:v>403362</c:v>
                </c:pt>
                <c:pt idx="51">
                  <c:v>397619</c:v>
                </c:pt>
                <c:pt idx="52">
                  <c:v>394896</c:v>
                </c:pt>
                <c:pt idx="53">
                  <c:v>395639</c:v>
                </c:pt>
                <c:pt idx="54">
                  <c:v>401277</c:v>
                </c:pt>
                <c:pt idx="55">
                  <c:v>412369</c:v>
                </c:pt>
                <c:pt idx="56">
                  <c:v>425742</c:v>
                </c:pt>
                <c:pt idx="57">
                  <c:v>438527</c:v>
                </c:pt>
                <c:pt idx="58">
                  <c:v>448872</c:v>
                </c:pt>
                <c:pt idx="59">
                  <c:v>454359</c:v>
                </c:pt>
                <c:pt idx="60">
                  <c:v>456355</c:v>
                </c:pt>
                <c:pt idx="61">
                  <c:v>455837</c:v>
                </c:pt>
                <c:pt idx="62">
                  <c:v>456626</c:v>
                </c:pt>
                <c:pt idx="63">
                  <c:v>458643</c:v>
                </c:pt>
                <c:pt idx="64">
                  <c:v>463747</c:v>
                </c:pt>
                <c:pt idx="65">
                  <c:v>472820</c:v>
                </c:pt>
                <c:pt idx="66">
                  <c:v>479987</c:v>
                </c:pt>
                <c:pt idx="67">
                  <c:v>481417</c:v>
                </c:pt>
                <c:pt idx="68">
                  <c:v>478398</c:v>
                </c:pt>
                <c:pt idx="69">
                  <c:v>469192</c:v>
                </c:pt>
                <c:pt idx="70">
                  <c:v>458599</c:v>
                </c:pt>
                <c:pt idx="71">
                  <c:v>444377</c:v>
                </c:pt>
                <c:pt idx="72">
                  <c:v>427794</c:v>
                </c:pt>
                <c:pt idx="73">
                  <c:v>414443</c:v>
                </c:pt>
                <c:pt idx="74">
                  <c:v>405395</c:v>
                </c:pt>
                <c:pt idx="75">
                  <c:v>399696</c:v>
                </c:pt>
                <c:pt idx="76">
                  <c:v>396911</c:v>
                </c:pt>
                <c:pt idx="77">
                  <c:v>399145</c:v>
                </c:pt>
                <c:pt idx="78">
                  <c:v>404752</c:v>
                </c:pt>
                <c:pt idx="79">
                  <c:v>413695</c:v>
                </c:pt>
                <c:pt idx="80">
                  <c:v>427027</c:v>
                </c:pt>
                <c:pt idx="81">
                  <c:v>440003</c:v>
                </c:pt>
                <c:pt idx="82">
                  <c:v>450403</c:v>
                </c:pt>
                <c:pt idx="83">
                  <c:v>456378</c:v>
                </c:pt>
                <c:pt idx="84">
                  <c:v>459644</c:v>
                </c:pt>
                <c:pt idx="85">
                  <c:v>461096</c:v>
                </c:pt>
                <c:pt idx="86">
                  <c:v>462755</c:v>
                </c:pt>
                <c:pt idx="87">
                  <c:v>463593</c:v>
                </c:pt>
                <c:pt idx="88">
                  <c:v>470552</c:v>
                </c:pt>
                <c:pt idx="89">
                  <c:v>480406</c:v>
                </c:pt>
                <c:pt idx="90">
                  <c:v>489582</c:v>
                </c:pt>
                <c:pt idx="91">
                  <c:v>492480</c:v>
                </c:pt>
                <c:pt idx="92">
                  <c:v>490707</c:v>
                </c:pt>
                <c:pt idx="93">
                  <c:v>480368</c:v>
                </c:pt>
                <c:pt idx="94">
                  <c:v>468206</c:v>
                </c:pt>
                <c:pt idx="95">
                  <c:v>453770</c:v>
                </c:pt>
                <c:pt idx="96">
                  <c:v>438980</c:v>
                </c:pt>
                <c:pt idx="97">
                  <c:v>426533</c:v>
                </c:pt>
                <c:pt idx="98">
                  <c:v>418298</c:v>
                </c:pt>
                <c:pt idx="99">
                  <c:v>414537</c:v>
                </c:pt>
                <c:pt idx="100">
                  <c:v>415328</c:v>
                </c:pt>
                <c:pt idx="101">
                  <c:v>424187</c:v>
                </c:pt>
                <c:pt idx="102">
                  <c:v>443482</c:v>
                </c:pt>
                <c:pt idx="103">
                  <c:v>466523</c:v>
                </c:pt>
                <c:pt idx="104">
                  <c:v>488319</c:v>
                </c:pt>
                <c:pt idx="105">
                  <c:v>503985</c:v>
                </c:pt>
                <c:pt idx="106">
                  <c:v>512681</c:v>
                </c:pt>
                <c:pt idx="107">
                  <c:v>514497</c:v>
                </c:pt>
                <c:pt idx="108">
                  <c:v>513153</c:v>
                </c:pt>
                <c:pt idx="109">
                  <c:v>508641</c:v>
                </c:pt>
                <c:pt idx="110">
                  <c:v>505966</c:v>
                </c:pt>
                <c:pt idx="111">
                  <c:v>505028</c:v>
                </c:pt>
                <c:pt idx="112">
                  <c:v>512505</c:v>
                </c:pt>
                <c:pt idx="113">
                  <c:v>528126</c:v>
                </c:pt>
                <c:pt idx="114">
                  <c:v>543887</c:v>
                </c:pt>
                <c:pt idx="115">
                  <c:v>552131</c:v>
                </c:pt>
                <c:pt idx="116">
                  <c:v>552876</c:v>
                </c:pt>
                <c:pt idx="117">
                  <c:v>544735</c:v>
                </c:pt>
                <c:pt idx="118">
                  <c:v>532861</c:v>
                </c:pt>
                <c:pt idx="119">
                  <c:v>518651</c:v>
                </c:pt>
                <c:pt idx="120">
                  <c:v>506361</c:v>
                </c:pt>
                <c:pt idx="121">
                  <c:v>495180</c:v>
                </c:pt>
                <c:pt idx="122">
                  <c:v>488573</c:v>
                </c:pt>
                <c:pt idx="123">
                  <c:v>486789</c:v>
                </c:pt>
                <c:pt idx="124">
                  <c:v>488938</c:v>
                </c:pt>
                <c:pt idx="125">
                  <c:v>500003</c:v>
                </c:pt>
                <c:pt idx="126">
                  <c:v>519977</c:v>
                </c:pt>
                <c:pt idx="127">
                  <c:v>542888</c:v>
                </c:pt>
                <c:pt idx="128">
                  <c:v>558321</c:v>
                </c:pt>
                <c:pt idx="129">
                  <c:v>559861</c:v>
                </c:pt>
                <c:pt idx="130">
                  <c:v>553871</c:v>
                </c:pt>
                <c:pt idx="131">
                  <c:v>544598</c:v>
                </c:pt>
                <c:pt idx="132">
                  <c:v>532482</c:v>
                </c:pt>
                <c:pt idx="133">
                  <c:v>521771</c:v>
                </c:pt>
                <c:pt idx="134">
                  <c:v>515158</c:v>
                </c:pt>
                <c:pt idx="135">
                  <c:v>512976</c:v>
                </c:pt>
                <c:pt idx="136">
                  <c:v>519341</c:v>
                </c:pt>
                <c:pt idx="137">
                  <c:v>535993</c:v>
                </c:pt>
                <c:pt idx="138">
                  <c:v>551373</c:v>
                </c:pt>
                <c:pt idx="139">
                  <c:v>558974</c:v>
                </c:pt>
                <c:pt idx="140">
                  <c:v>560205</c:v>
                </c:pt>
                <c:pt idx="141">
                  <c:v>553703</c:v>
                </c:pt>
                <c:pt idx="142">
                  <c:v>542290</c:v>
                </c:pt>
                <c:pt idx="143">
                  <c:v>527758</c:v>
                </c:pt>
                <c:pt idx="144">
                  <c:v>513773</c:v>
                </c:pt>
                <c:pt idx="145">
                  <c:v>502389</c:v>
                </c:pt>
                <c:pt idx="146">
                  <c:v>495058</c:v>
                </c:pt>
                <c:pt idx="147">
                  <c:v>491479</c:v>
                </c:pt>
                <c:pt idx="148">
                  <c:v>491999</c:v>
                </c:pt>
                <c:pt idx="149">
                  <c:v>500674</c:v>
                </c:pt>
                <c:pt idx="150">
                  <c:v>517140</c:v>
                </c:pt>
                <c:pt idx="151">
                  <c:v>536349</c:v>
                </c:pt>
                <c:pt idx="152">
                  <c:v>548166</c:v>
                </c:pt>
                <c:pt idx="153">
                  <c:v>543594</c:v>
                </c:pt>
                <c:pt idx="154">
                  <c:v>533321</c:v>
                </c:pt>
                <c:pt idx="155">
                  <c:v>521661</c:v>
                </c:pt>
                <c:pt idx="156">
                  <c:v>512534</c:v>
                </c:pt>
                <c:pt idx="157">
                  <c:v>505349</c:v>
                </c:pt>
                <c:pt idx="158">
                  <c:v>499280</c:v>
                </c:pt>
                <c:pt idx="159">
                  <c:v>494410</c:v>
                </c:pt>
                <c:pt idx="160">
                  <c:v>498332</c:v>
                </c:pt>
                <c:pt idx="161">
                  <c:v>512047</c:v>
                </c:pt>
                <c:pt idx="162">
                  <c:v>521280</c:v>
                </c:pt>
                <c:pt idx="163">
                  <c:v>521959</c:v>
                </c:pt>
                <c:pt idx="164">
                  <c:v>514384</c:v>
                </c:pt>
                <c:pt idx="165">
                  <c:v>504268</c:v>
                </c:pt>
                <c:pt idx="166">
                  <c:v>494687</c:v>
                </c:pt>
                <c:pt idx="167">
                  <c:v>486195</c:v>
                </c:pt>
                <c:pt idx="168">
                  <c:v>476386</c:v>
                </c:pt>
                <c:pt idx="169">
                  <c:v>468254</c:v>
                </c:pt>
                <c:pt idx="170">
                  <c:v>464706</c:v>
                </c:pt>
                <c:pt idx="171">
                  <c:v>460124</c:v>
                </c:pt>
                <c:pt idx="172">
                  <c:v>459857</c:v>
                </c:pt>
                <c:pt idx="173">
                  <c:v>463367</c:v>
                </c:pt>
                <c:pt idx="174">
                  <c:v>470511</c:v>
                </c:pt>
                <c:pt idx="175">
                  <c:v>478844</c:v>
                </c:pt>
                <c:pt idx="176">
                  <c:v>484296</c:v>
                </c:pt>
                <c:pt idx="177">
                  <c:v>481560</c:v>
                </c:pt>
                <c:pt idx="178">
                  <c:v>476239</c:v>
                </c:pt>
                <c:pt idx="179">
                  <c:v>471521</c:v>
                </c:pt>
                <c:pt idx="180">
                  <c:v>465642</c:v>
                </c:pt>
                <c:pt idx="181">
                  <c:v>459804</c:v>
                </c:pt>
                <c:pt idx="182">
                  <c:v>455122</c:v>
                </c:pt>
                <c:pt idx="183">
                  <c:v>454769</c:v>
                </c:pt>
                <c:pt idx="184">
                  <c:v>463410</c:v>
                </c:pt>
                <c:pt idx="185">
                  <c:v>479242</c:v>
                </c:pt>
                <c:pt idx="186">
                  <c:v>492981</c:v>
                </c:pt>
                <c:pt idx="187">
                  <c:v>498346</c:v>
                </c:pt>
                <c:pt idx="188">
                  <c:v>497423</c:v>
                </c:pt>
                <c:pt idx="189">
                  <c:v>490267</c:v>
                </c:pt>
                <c:pt idx="190">
                  <c:v>481249</c:v>
                </c:pt>
                <c:pt idx="191">
                  <c:v>468843</c:v>
                </c:pt>
                <c:pt idx="192">
                  <c:v>457130</c:v>
                </c:pt>
                <c:pt idx="193">
                  <c:v>446533</c:v>
                </c:pt>
                <c:pt idx="194">
                  <c:v>439407</c:v>
                </c:pt>
                <c:pt idx="195">
                  <c:v>437478</c:v>
                </c:pt>
                <c:pt idx="196">
                  <c:v>439131</c:v>
                </c:pt>
                <c:pt idx="197">
                  <c:v>447004</c:v>
                </c:pt>
                <c:pt idx="198">
                  <c:v>463718</c:v>
                </c:pt>
                <c:pt idx="199">
                  <c:v>482539</c:v>
                </c:pt>
                <c:pt idx="200">
                  <c:v>495345</c:v>
                </c:pt>
                <c:pt idx="201">
                  <c:v>498248</c:v>
                </c:pt>
                <c:pt idx="202">
                  <c:v>495169</c:v>
                </c:pt>
                <c:pt idx="203">
                  <c:v>490616</c:v>
                </c:pt>
                <c:pt idx="204">
                  <c:v>486187</c:v>
                </c:pt>
                <c:pt idx="205">
                  <c:v>483378</c:v>
                </c:pt>
                <c:pt idx="206">
                  <c:v>481190</c:v>
                </c:pt>
                <c:pt idx="207">
                  <c:v>482520</c:v>
                </c:pt>
                <c:pt idx="208">
                  <c:v>490063</c:v>
                </c:pt>
                <c:pt idx="209">
                  <c:v>503988</c:v>
                </c:pt>
                <c:pt idx="210">
                  <c:v>511193</c:v>
                </c:pt>
                <c:pt idx="211">
                  <c:v>512117</c:v>
                </c:pt>
                <c:pt idx="212">
                  <c:v>507684</c:v>
                </c:pt>
                <c:pt idx="213">
                  <c:v>496641</c:v>
                </c:pt>
                <c:pt idx="214">
                  <c:v>483699</c:v>
                </c:pt>
                <c:pt idx="215">
                  <c:v>470249</c:v>
                </c:pt>
                <c:pt idx="216">
                  <c:v>455814</c:v>
                </c:pt>
                <c:pt idx="217">
                  <c:v>443821</c:v>
                </c:pt>
                <c:pt idx="218">
                  <c:v>434482</c:v>
                </c:pt>
                <c:pt idx="219">
                  <c:v>429879</c:v>
                </c:pt>
                <c:pt idx="220">
                  <c:v>427441</c:v>
                </c:pt>
                <c:pt idx="221">
                  <c:v>429246</c:v>
                </c:pt>
                <c:pt idx="222">
                  <c:v>436193</c:v>
                </c:pt>
                <c:pt idx="223">
                  <c:v>446985</c:v>
                </c:pt>
                <c:pt idx="224">
                  <c:v>458823</c:v>
                </c:pt>
                <c:pt idx="225">
                  <c:v>469520</c:v>
                </c:pt>
                <c:pt idx="226">
                  <c:v>475347</c:v>
                </c:pt>
                <c:pt idx="227">
                  <c:v>476852</c:v>
                </c:pt>
                <c:pt idx="228">
                  <c:v>473829</c:v>
                </c:pt>
                <c:pt idx="229">
                  <c:v>472547</c:v>
                </c:pt>
                <c:pt idx="230">
                  <c:v>469753</c:v>
                </c:pt>
                <c:pt idx="231">
                  <c:v>470118</c:v>
                </c:pt>
                <c:pt idx="232">
                  <c:v>475643</c:v>
                </c:pt>
                <c:pt idx="233">
                  <c:v>487290</c:v>
                </c:pt>
                <c:pt idx="234">
                  <c:v>497619</c:v>
                </c:pt>
                <c:pt idx="235">
                  <c:v>500392</c:v>
                </c:pt>
                <c:pt idx="236">
                  <c:v>497439</c:v>
                </c:pt>
                <c:pt idx="237">
                  <c:v>489215</c:v>
                </c:pt>
                <c:pt idx="238">
                  <c:v>478981</c:v>
                </c:pt>
                <c:pt idx="239">
                  <c:v>466773</c:v>
                </c:pt>
                <c:pt idx="240">
                  <c:v>454087</c:v>
                </c:pt>
                <c:pt idx="241">
                  <c:v>443549</c:v>
                </c:pt>
                <c:pt idx="242">
                  <c:v>436279</c:v>
                </c:pt>
                <c:pt idx="243">
                  <c:v>432953</c:v>
                </c:pt>
                <c:pt idx="244">
                  <c:v>432825</c:v>
                </c:pt>
                <c:pt idx="245">
                  <c:v>436275</c:v>
                </c:pt>
                <c:pt idx="246">
                  <c:v>445771</c:v>
                </c:pt>
                <c:pt idx="247">
                  <c:v>459568</c:v>
                </c:pt>
                <c:pt idx="248">
                  <c:v>472629</c:v>
                </c:pt>
                <c:pt idx="249">
                  <c:v>476311</c:v>
                </c:pt>
                <c:pt idx="250">
                  <c:v>473649</c:v>
                </c:pt>
                <c:pt idx="251">
                  <c:v>465902</c:v>
                </c:pt>
                <c:pt idx="252">
                  <c:v>461867</c:v>
                </c:pt>
                <c:pt idx="253">
                  <c:v>459328</c:v>
                </c:pt>
                <c:pt idx="254">
                  <c:v>459660</c:v>
                </c:pt>
                <c:pt idx="255">
                  <c:v>462688</c:v>
                </c:pt>
                <c:pt idx="256">
                  <c:v>471126</c:v>
                </c:pt>
                <c:pt idx="257">
                  <c:v>487481</c:v>
                </c:pt>
                <c:pt idx="258">
                  <c:v>502481</c:v>
                </c:pt>
                <c:pt idx="259">
                  <c:v>507752</c:v>
                </c:pt>
                <c:pt idx="260">
                  <c:v>507437</c:v>
                </c:pt>
                <c:pt idx="261">
                  <c:v>497345</c:v>
                </c:pt>
                <c:pt idx="262">
                  <c:v>485178</c:v>
                </c:pt>
                <c:pt idx="263">
                  <c:v>469681</c:v>
                </c:pt>
                <c:pt idx="264">
                  <c:v>454332</c:v>
                </c:pt>
                <c:pt idx="265">
                  <c:v>443324</c:v>
                </c:pt>
                <c:pt idx="266">
                  <c:v>437116</c:v>
                </c:pt>
                <c:pt idx="267">
                  <c:v>437419</c:v>
                </c:pt>
                <c:pt idx="268">
                  <c:v>440502</c:v>
                </c:pt>
                <c:pt idx="269">
                  <c:v>455341</c:v>
                </c:pt>
                <c:pt idx="270">
                  <c:v>480625</c:v>
                </c:pt>
                <c:pt idx="271">
                  <c:v>503625</c:v>
                </c:pt>
                <c:pt idx="272">
                  <c:v>515784</c:v>
                </c:pt>
                <c:pt idx="273">
                  <c:v>517625</c:v>
                </c:pt>
                <c:pt idx="274">
                  <c:v>512672</c:v>
                </c:pt>
                <c:pt idx="275">
                  <c:v>503850</c:v>
                </c:pt>
                <c:pt idx="276">
                  <c:v>496314</c:v>
                </c:pt>
                <c:pt idx="277">
                  <c:v>490670</c:v>
                </c:pt>
                <c:pt idx="278">
                  <c:v>486722</c:v>
                </c:pt>
                <c:pt idx="279">
                  <c:v>487328</c:v>
                </c:pt>
                <c:pt idx="280">
                  <c:v>493992</c:v>
                </c:pt>
                <c:pt idx="281">
                  <c:v>505173</c:v>
                </c:pt>
                <c:pt idx="282">
                  <c:v>515045</c:v>
                </c:pt>
                <c:pt idx="283">
                  <c:v>519220</c:v>
                </c:pt>
                <c:pt idx="284">
                  <c:v>516884</c:v>
                </c:pt>
                <c:pt idx="285">
                  <c:v>504591</c:v>
                </c:pt>
                <c:pt idx="286">
                  <c:v>486411</c:v>
                </c:pt>
                <c:pt idx="287">
                  <c:v>467757</c:v>
                </c:pt>
                <c:pt idx="288">
                  <c:v>450528</c:v>
                </c:pt>
                <c:pt idx="289">
                  <c:v>435094</c:v>
                </c:pt>
                <c:pt idx="290">
                  <c:v>426924</c:v>
                </c:pt>
                <c:pt idx="291">
                  <c:v>423551</c:v>
                </c:pt>
                <c:pt idx="292">
                  <c:v>423863</c:v>
                </c:pt>
                <c:pt idx="293">
                  <c:v>435102</c:v>
                </c:pt>
                <c:pt idx="294">
                  <c:v>459162</c:v>
                </c:pt>
                <c:pt idx="295">
                  <c:v>483105</c:v>
                </c:pt>
                <c:pt idx="296">
                  <c:v>493760</c:v>
                </c:pt>
                <c:pt idx="297">
                  <c:v>495937</c:v>
                </c:pt>
                <c:pt idx="298">
                  <c:v>493546</c:v>
                </c:pt>
                <c:pt idx="299">
                  <c:v>488451</c:v>
                </c:pt>
                <c:pt idx="300">
                  <c:v>483576</c:v>
                </c:pt>
                <c:pt idx="301">
                  <c:v>480064</c:v>
                </c:pt>
                <c:pt idx="302">
                  <c:v>478710</c:v>
                </c:pt>
                <c:pt idx="303">
                  <c:v>480474</c:v>
                </c:pt>
                <c:pt idx="304">
                  <c:v>485345</c:v>
                </c:pt>
                <c:pt idx="305">
                  <c:v>496794</c:v>
                </c:pt>
                <c:pt idx="306">
                  <c:v>505469</c:v>
                </c:pt>
                <c:pt idx="307">
                  <c:v>506332</c:v>
                </c:pt>
                <c:pt idx="308">
                  <c:v>501090</c:v>
                </c:pt>
                <c:pt idx="309">
                  <c:v>487718</c:v>
                </c:pt>
                <c:pt idx="310">
                  <c:v>470173</c:v>
                </c:pt>
                <c:pt idx="311">
                  <c:v>452051</c:v>
                </c:pt>
                <c:pt idx="312">
                  <c:v>431380</c:v>
                </c:pt>
                <c:pt idx="313">
                  <c:v>419866</c:v>
                </c:pt>
                <c:pt idx="314">
                  <c:v>411001</c:v>
                </c:pt>
                <c:pt idx="315">
                  <c:v>408274</c:v>
                </c:pt>
                <c:pt idx="316">
                  <c:v>407143</c:v>
                </c:pt>
                <c:pt idx="317">
                  <c:v>416970</c:v>
                </c:pt>
                <c:pt idx="318">
                  <c:v>441243</c:v>
                </c:pt>
                <c:pt idx="319">
                  <c:v>463331</c:v>
                </c:pt>
                <c:pt idx="320">
                  <c:v>474718</c:v>
                </c:pt>
                <c:pt idx="321">
                  <c:v>476498</c:v>
                </c:pt>
                <c:pt idx="322">
                  <c:v>474764</c:v>
                </c:pt>
                <c:pt idx="323">
                  <c:v>471546</c:v>
                </c:pt>
                <c:pt idx="324">
                  <c:v>467837</c:v>
                </c:pt>
                <c:pt idx="325">
                  <c:v>466103</c:v>
                </c:pt>
                <c:pt idx="326">
                  <c:v>465025</c:v>
                </c:pt>
                <c:pt idx="327">
                  <c:v>463726</c:v>
                </c:pt>
                <c:pt idx="328">
                  <c:v>469318</c:v>
                </c:pt>
                <c:pt idx="329">
                  <c:v>481290</c:v>
                </c:pt>
                <c:pt idx="330">
                  <c:v>492520</c:v>
                </c:pt>
                <c:pt idx="331">
                  <c:v>495493</c:v>
                </c:pt>
                <c:pt idx="332">
                  <c:v>492667</c:v>
                </c:pt>
                <c:pt idx="333">
                  <c:v>484730</c:v>
                </c:pt>
                <c:pt idx="334">
                  <c:v>469507</c:v>
                </c:pt>
                <c:pt idx="335">
                  <c:v>452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C7-4DE0-B928-5543285C873D}"/>
            </c:ext>
          </c:extLst>
        </c:ser>
        <c:ser>
          <c:idx val="3"/>
          <c:order val="3"/>
          <c:tx>
            <c:strRef>
              <c:f>'Hourly Charts'!$F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6016.041666666664</c:v>
                </c:pt>
                <c:pt idx="1">
                  <c:v>46016.083333333336</c:v>
                </c:pt>
                <c:pt idx="2">
                  <c:v>46016.125</c:v>
                </c:pt>
                <c:pt idx="3">
                  <c:v>46016.166666666664</c:v>
                </c:pt>
                <c:pt idx="4">
                  <c:v>46016.208333333336</c:v>
                </c:pt>
                <c:pt idx="5">
                  <c:v>46016.25</c:v>
                </c:pt>
                <c:pt idx="6">
                  <c:v>46016.291666666664</c:v>
                </c:pt>
                <c:pt idx="7">
                  <c:v>46016.333333333336</c:v>
                </c:pt>
                <c:pt idx="8">
                  <c:v>46016.375</c:v>
                </c:pt>
                <c:pt idx="9">
                  <c:v>46016.416666666664</c:v>
                </c:pt>
                <c:pt idx="10">
                  <c:v>46016.458333333336</c:v>
                </c:pt>
                <c:pt idx="11">
                  <c:v>46016.5</c:v>
                </c:pt>
                <c:pt idx="12">
                  <c:v>46016.541666666664</c:v>
                </c:pt>
                <c:pt idx="13">
                  <c:v>46016.583333333336</c:v>
                </c:pt>
                <c:pt idx="14">
                  <c:v>46016.625</c:v>
                </c:pt>
                <c:pt idx="15">
                  <c:v>46016.666666666664</c:v>
                </c:pt>
                <c:pt idx="16">
                  <c:v>46016.708333333336</c:v>
                </c:pt>
                <c:pt idx="17">
                  <c:v>46016.75</c:v>
                </c:pt>
                <c:pt idx="18">
                  <c:v>46016.791666666664</c:v>
                </c:pt>
                <c:pt idx="19">
                  <c:v>46016.833333333336</c:v>
                </c:pt>
                <c:pt idx="20">
                  <c:v>46016.875</c:v>
                </c:pt>
                <c:pt idx="21">
                  <c:v>46016.916666666664</c:v>
                </c:pt>
                <c:pt idx="22">
                  <c:v>46016.958333333336</c:v>
                </c:pt>
                <c:pt idx="23">
                  <c:v>46017</c:v>
                </c:pt>
                <c:pt idx="24">
                  <c:v>46017.041666666664</c:v>
                </c:pt>
                <c:pt idx="25">
                  <c:v>46017.083333333336</c:v>
                </c:pt>
                <c:pt idx="26">
                  <c:v>46017.125</c:v>
                </c:pt>
                <c:pt idx="27">
                  <c:v>46017.166666666664</c:v>
                </c:pt>
                <c:pt idx="28">
                  <c:v>46017.208333333336</c:v>
                </c:pt>
                <c:pt idx="29">
                  <c:v>46017.25</c:v>
                </c:pt>
                <c:pt idx="30">
                  <c:v>46017.291666666664</c:v>
                </c:pt>
                <c:pt idx="31">
                  <c:v>46017.333333333336</c:v>
                </c:pt>
                <c:pt idx="32">
                  <c:v>46017.375</c:v>
                </c:pt>
                <c:pt idx="33">
                  <c:v>46017.416666666664</c:v>
                </c:pt>
                <c:pt idx="34">
                  <c:v>46017.458333333336</c:v>
                </c:pt>
                <c:pt idx="35">
                  <c:v>46017.5</c:v>
                </c:pt>
                <c:pt idx="36">
                  <c:v>46017.541666666664</c:v>
                </c:pt>
                <c:pt idx="37">
                  <c:v>46017.583333333336</c:v>
                </c:pt>
                <c:pt idx="38">
                  <c:v>46017.625</c:v>
                </c:pt>
                <c:pt idx="39">
                  <c:v>46017.666666666664</c:v>
                </c:pt>
                <c:pt idx="40">
                  <c:v>46017.708333333336</c:v>
                </c:pt>
                <c:pt idx="41">
                  <c:v>46017.75</c:v>
                </c:pt>
                <c:pt idx="42">
                  <c:v>46017.791666666664</c:v>
                </c:pt>
                <c:pt idx="43">
                  <c:v>46017.833333333336</c:v>
                </c:pt>
                <c:pt idx="44">
                  <c:v>46017.875</c:v>
                </c:pt>
                <c:pt idx="45">
                  <c:v>46017.916666666664</c:v>
                </c:pt>
                <c:pt idx="46">
                  <c:v>46017.958333333336</c:v>
                </c:pt>
                <c:pt idx="47">
                  <c:v>46018</c:v>
                </c:pt>
                <c:pt idx="48">
                  <c:v>46018.041666666664</c:v>
                </c:pt>
                <c:pt idx="49">
                  <c:v>46018.083333333336</c:v>
                </c:pt>
                <c:pt idx="50">
                  <c:v>46018.125</c:v>
                </c:pt>
                <c:pt idx="51">
                  <c:v>46018.166666666664</c:v>
                </c:pt>
                <c:pt idx="52">
                  <c:v>46018.208333333336</c:v>
                </c:pt>
                <c:pt idx="53">
                  <c:v>46018.25</c:v>
                </c:pt>
                <c:pt idx="54">
                  <c:v>46018.291666666664</c:v>
                </c:pt>
                <c:pt idx="55">
                  <c:v>46018.333333333336</c:v>
                </c:pt>
                <c:pt idx="56">
                  <c:v>46018.375</c:v>
                </c:pt>
                <c:pt idx="57">
                  <c:v>46018.416666666664</c:v>
                </c:pt>
                <c:pt idx="58">
                  <c:v>46018.458333333336</c:v>
                </c:pt>
                <c:pt idx="59">
                  <c:v>46018.5</c:v>
                </c:pt>
                <c:pt idx="60">
                  <c:v>46018.541666666664</c:v>
                </c:pt>
                <c:pt idx="61">
                  <c:v>46018.583333333336</c:v>
                </c:pt>
                <c:pt idx="62">
                  <c:v>46018.625</c:v>
                </c:pt>
                <c:pt idx="63">
                  <c:v>46018.666666666664</c:v>
                </c:pt>
                <c:pt idx="64">
                  <c:v>46018.708333333336</c:v>
                </c:pt>
                <c:pt idx="65">
                  <c:v>46018.75</c:v>
                </c:pt>
                <c:pt idx="66">
                  <c:v>46018.791666666664</c:v>
                </c:pt>
                <c:pt idx="67">
                  <c:v>46018.833333333336</c:v>
                </c:pt>
                <c:pt idx="68">
                  <c:v>46018.875</c:v>
                </c:pt>
                <c:pt idx="69">
                  <c:v>46018.916666666664</c:v>
                </c:pt>
                <c:pt idx="70">
                  <c:v>46018.958333333336</c:v>
                </c:pt>
                <c:pt idx="71">
                  <c:v>46019</c:v>
                </c:pt>
                <c:pt idx="72">
                  <c:v>46019.041666666664</c:v>
                </c:pt>
                <c:pt idx="73">
                  <c:v>46019.083333333336</c:v>
                </c:pt>
                <c:pt idx="74">
                  <c:v>46019.125</c:v>
                </c:pt>
                <c:pt idx="75">
                  <c:v>46019.166666666664</c:v>
                </c:pt>
                <c:pt idx="76">
                  <c:v>46019.208333333336</c:v>
                </c:pt>
                <c:pt idx="77">
                  <c:v>46019.25</c:v>
                </c:pt>
                <c:pt idx="78">
                  <c:v>46019.291666666664</c:v>
                </c:pt>
                <c:pt idx="79">
                  <c:v>46019.333333333336</c:v>
                </c:pt>
                <c:pt idx="80">
                  <c:v>46019.375</c:v>
                </c:pt>
                <c:pt idx="81">
                  <c:v>46019.416666666664</c:v>
                </c:pt>
                <c:pt idx="82">
                  <c:v>46019.458333333336</c:v>
                </c:pt>
                <c:pt idx="83">
                  <c:v>46019.5</c:v>
                </c:pt>
                <c:pt idx="84">
                  <c:v>46019.541666666664</c:v>
                </c:pt>
                <c:pt idx="85">
                  <c:v>46019.583333333336</c:v>
                </c:pt>
                <c:pt idx="86">
                  <c:v>46019.625</c:v>
                </c:pt>
                <c:pt idx="87">
                  <c:v>46019.666666666664</c:v>
                </c:pt>
                <c:pt idx="88">
                  <c:v>46019.708333333336</c:v>
                </c:pt>
                <c:pt idx="89">
                  <c:v>46019.75</c:v>
                </c:pt>
                <c:pt idx="90">
                  <c:v>46019.791666666664</c:v>
                </c:pt>
                <c:pt idx="91">
                  <c:v>46019.833333333336</c:v>
                </c:pt>
                <c:pt idx="92">
                  <c:v>46019.875</c:v>
                </c:pt>
                <c:pt idx="93">
                  <c:v>46019.916666666664</c:v>
                </c:pt>
                <c:pt idx="94">
                  <c:v>46019.958333333336</c:v>
                </c:pt>
                <c:pt idx="95">
                  <c:v>46020</c:v>
                </c:pt>
                <c:pt idx="96">
                  <c:v>46020.041666666664</c:v>
                </c:pt>
                <c:pt idx="97">
                  <c:v>46020.083333333336</c:v>
                </c:pt>
                <c:pt idx="98">
                  <c:v>46020.125</c:v>
                </c:pt>
                <c:pt idx="99">
                  <c:v>46020.166666666664</c:v>
                </c:pt>
                <c:pt idx="100">
                  <c:v>46020.208333333336</c:v>
                </c:pt>
                <c:pt idx="101">
                  <c:v>46020.25</c:v>
                </c:pt>
                <c:pt idx="102">
                  <c:v>46020.291666666664</c:v>
                </c:pt>
                <c:pt idx="103">
                  <c:v>46020.333333333336</c:v>
                </c:pt>
                <c:pt idx="104">
                  <c:v>46020.375</c:v>
                </c:pt>
                <c:pt idx="105">
                  <c:v>46020.416666666664</c:v>
                </c:pt>
                <c:pt idx="106">
                  <c:v>46020.458333333336</c:v>
                </c:pt>
                <c:pt idx="107">
                  <c:v>46020.5</c:v>
                </c:pt>
                <c:pt idx="108">
                  <c:v>46020.541666666664</c:v>
                </c:pt>
                <c:pt idx="109">
                  <c:v>46020.583333333336</c:v>
                </c:pt>
                <c:pt idx="110">
                  <c:v>46020.625</c:v>
                </c:pt>
                <c:pt idx="111">
                  <c:v>46020.666666666664</c:v>
                </c:pt>
                <c:pt idx="112">
                  <c:v>46020.708333333336</c:v>
                </c:pt>
                <c:pt idx="113">
                  <c:v>46020.75</c:v>
                </c:pt>
                <c:pt idx="114">
                  <c:v>46020.791666666664</c:v>
                </c:pt>
                <c:pt idx="115">
                  <c:v>46020.833333333336</c:v>
                </c:pt>
                <c:pt idx="116">
                  <c:v>46020.875</c:v>
                </c:pt>
                <c:pt idx="117">
                  <c:v>46020.916666666664</c:v>
                </c:pt>
                <c:pt idx="118">
                  <c:v>46020.958333333336</c:v>
                </c:pt>
                <c:pt idx="119">
                  <c:v>46021</c:v>
                </c:pt>
                <c:pt idx="120">
                  <c:v>46021.041666666664</c:v>
                </c:pt>
                <c:pt idx="121">
                  <c:v>46021.083333333336</c:v>
                </c:pt>
                <c:pt idx="122">
                  <c:v>46021.125</c:v>
                </c:pt>
                <c:pt idx="123">
                  <c:v>46021.166666666664</c:v>
                </c:pt>
                <c:pt idx="124">
                  <c:v>46021.208333333336</c:v>
                </c:pt>
                <c:pt idx="125">
                  <c:v>46021.25</c:v>
                </c:pt>
                <c:pt idx="126">
                  <c:v>46021.291666666664</c:v>
                </c:pt>
                <c:pt idx="127">
                  <c:v>46021.333333333336</c:v>
                </c:pt>
                <c:pt idx="128">
                  <c:v>46021.375</c:v>
                </c:pt>
                <c:pt idx="129">
                  <c:v>46021.416666666664</c:v>
                </c:pt>
                <c:pt idx="130">
                  <c:v>46021.458333333336</c:v>
                </c:pt>
                <c:pt idx="131">
                  <c:v>46021.5</c:v>
                </c:pt>
                <c:pt idx="132">
                  <c:v>46021.541666666664</c:v>
                </c:pt>
                <c:pt idx="133">
                  <c:v>46021.583333333336</c:v>
                </c:pt>
                <c:pt idx="134">
                  <c:v>46021.625</c:v>
                </c:pt>
                <c:pt idx="135">
                  <c:v>46021.666666666664</c:v>
                </c:pt>
                <c:pt idx="136">
                  <c:v>46021.708333333336</c:v>
                </c:pt>
                <c:pt idx="137">
                  <c:v>46021.75</c:v>
                </c:pt>
                <c:pt idx="138">
                  <c:v>46021.791666666664</c:v>
                </c:pt>
                <c:pt idx="139">
                  <c:v>46021.833333333336</c:v>
                </c:pt>
                <c:pt idx="140">
                  <c:v>46021.875</c:v>
                </c:pt>
                <c:pt idx="141">
                  <c:v>46021.916666666664</c:v>
                </c:pt>
                <c:pt idx="142">
                  <c:v>46021.958333333336</c:v>
                </c:pt>
                <c:pt idx="143">
                  <c:v>46022</c:v>
                </c:pt>
                <c:pt idx="144">
                  <c:v>46022.041666666664</c:v>
                </c:pt>
                <c:pt idx="145">
                  <c:v>46022.083333333336</c:v>
                </c:pt>
                <c:pt idx="146">
                  <c:v>46022.125</c:v>
                </c:pt>
                <c:pt idx="147">
                  <c:v>46022.166666666664</c:v>
                </c:pt>
                <c:pt idx="148">
                  <c:v>46022.208333333336</c:v>
                </c:pt>
                <c:pt idx="149">
                  <c:v>46022.25</c:v>
                </c:pt>
                <c:pt idx="150">
                  <c:v>46022.291666666664</c:v>
                </c:pt>
                <c:pt idx="151">
                  <c:v>46022.333333333336</c:v>
                </c:pt>
                <c:pt idx="152">
                  <c:v>46022.375</c:v>
                </c:pt>
                <c:pt idx="153">
                  <c:v>46022.416666666664</c:v>
                </c:pt>
                <c:pt idx="154">
                  <c:v>46022.458333333336</c:v>
                </c:pt>
                <c:pt idx="155">
                  <c:v>46022.5</c:v>
                </c:pt>
                <c:pt idx="156">
                  <c:v>46022.541666666664</c:v>
                </c:pt>
                <c:pt idx="157">
                  <c:v>46022.583333333336</c:v>
                </c:pt>
                <c:pt idx="158">
                  <c:v>46022.625</c:v>
                </c:pt>
                <c:pt idx="159">
                  <c:v>46022.666666666664</c:v>
                </c:pt>
                <c:pt idx="160">
                  <c:v>46022.708333333336</c:v>
                </c:pt>
                <c:pt idx="161">
                  <c:v>46022.75</c:v>
                </c:pt>
                <c:pt idx="162">
                  <c:v>46022.791666666664</c:v>
                </c:pt>
                <c:pt idx="163">
                  <c:v>46022.833333333336</c:v>
                </c:pt>
                <c:pt idx="164">
                  <c:v>46022.875</c:v>
                </c:pt>
                <c:pt idx="165">
                  <c:v>46022.916666666664</c:v>
                </c:pt>
                <c:pt idx="166">
                  <c:v>46022.958333333336</c:v>
                </c:pt>
                <c:pt idx="167">
                  <c:v>46023</c:v>
                </c:pt>
                <c:pt idx="168">
                  <c:v>46023.041666666664</c:v>
                </c:pt>
                <c:pt idx="169">
                  <c:v>46023.083333333336</c:v>
                </c:pt>
                <c:pt idx="170">
                  <c:v>46023.125</c:v>
                </c:pt>
                <c:pt idx="171">
                  <c:v>46023.166666666664</c:v>
                </c:pt>
                <c:pt idx="172">
                  <c:v>46023.208333333336</c:v>
                </c:pt>
                <c:pt idx="173">
                  <c:v>46023.25</c:v>
                </c:pt>
                <c:pt idx="174">
                  <c:v>46023.291666666664</c:v>
                </c:pt>
                <c:pt idx="175">
                  <c:v>46023.333333333336</c:v>
                </c:pt>
                <c:pt idx="176">
                  <c:v>46023.375</c:v>
                </c:pt>
                <c:pt idx="177">
                  <c:v>46023.416666666664</c:v>
                </c:pt>
                <c:pt idx="178">
                  <c:v>46023.458333333336</c:v>
                </c:pt>
                <c:pt idx="179">
                  <c:v>46023.5</c:v>
                </c:pt>
                <c:pt idx="180">
                  <c:v>46023.541666666664</c:v>
                </c:pt>
                <c:pt idx="181">
                  <c:v>46023.583333333336</c:v>
                </c:pt>
                <c:pt idx="182">
                  <c:v>46023.625</c:v>
                </c:pt>
                <c:pt idx="183">
                  <c:v>46023.666666666664</c:v>
                </c:pt>
                <c:pt idx="184">
                  <c:v>46023.708333333336</c:v>
                </c:pt>
                <c:pt idx="185">
                  <c:v>46023.75</c:v>
                </c:pt>
                <c:pt idx="186">
                  <c:v>46023.791666666664</c:v>
                </c:pt>
                <c:pt idx="187">
                  <c:v>46023.833333333336</c:v>
                </c:pt>
                <c:pt idx="188">
                  <c:v>46023.875</c:v>
                </c:pt>
                <c:pt idx="189">
                  <c:v>46023.916666666664</c:v>
                </c:pt>
                <c:pt idx="190">
                  <c:v>46023.958333333336</c:v>
                </c:pt>
                <c:pt idx="191">
                  <c:v>46024</c:v>
                </c:pt>
                <c:pt idx="192">
                  <c:v>46024.041666666664</c:v>
                </c:pt>
                <c:pt idx="193">
                  <c:v>46024.083333333336</c:v>
                </c:pt>
                <c:pt idx="194">
                  <c:v>46024.125</c:v>
                </c:pt>
                <c:pt idx="195">
                  <c:v>46024.166666666664</c:v>
                </c:pt>
                <c:pt idx="196">
                  <c:v>46024.208333333336</c:v>
                </c:pt>
                <c:pt idx="197">
                  <c:v>46024.25</c:v>
                </c:pt>
                <c:pt idx="198">
                  <c:v>46024.291666666664</c:v>
                </c:pt>
                <c:pt idx="199">
                  <c:v>46024.333333333336</c:v>
                </c:pt>
                <c:pt idx="200">
                  <c:v>46024.375</c:v>
                </c:pt>
                <c:pt idx="201">
                  <c:v>46024.416666666664</c:v>
                </c:pt>
                <c:pt idx="202">
                  <c:v>46024.458333333336</c:v>
                </c:pt>
                <c:pt idx="203">
                  <c:v>46024.5</c:v>
                </c:pt>
                <c:pt idx="204">
                  <c:v>46024.541666666664</c:v>
                </c:pt>
                <c:pt idx="205">
                  <c:v>46024.583333333336</c:v>
                </c:pt>
                <c:pt idx="206">
                  <c:v>46024.625</c:v>
                </c:pt>
                <c:pt idx="207">
                  <c:v>46024.666666666664</c:v>
                </c:pt>
                <c:pt idx="208">
                  <c:v>46024.708333333336</c:v>
                </c:pt>
                <c:pt idx="209">
                  <c:v>46024.75</c:v>
                </c:pt>
                <c:pt idx="210">
                  <c:v>46024.791666666664</c:v>
                </c:pt>
                <c:pt idx="211">
                  <c:v>46024.833333333336</c:v>
                </c:pt>
                <c:pt idx="212">
                  <c:v>46024.875</c:v>
                </c:pt>
                <c:pt idx="213">
                  <c:v>46024.916666666664</c:v>
                </c:pt>
                <c:pt idx="214">
                  <c:v>46024.958333333336</c:v>
                </c:pt>
                <c:pt idx="215">
                  <c:v>46025</c:v>
                </c:pt>
                <c:pt idx="216">
                  <c:v>46025.041666666664</c:v>
                </c:pt>
                <c:pt idx="217">
                  <c:v>46025.083333333336</c:v>
                </c:pt>
                <c:pt idx="218">
                  <c:v>46025.125</c:v>
                </c:pt>
                <c:pt idx="219">
                  <c:v>46025.166666666664</c:v>
                </c:pt>
                <c:pt idx="220">
                  <c:v>46025.208333333336</c:v>
                </c:pt>
                <c:pt idx="221">
                  <c:v>46025.25</c:v>
                </c:pt>
                <c:pt idx="222">
                  <c:v>46025.291666666664</c:v>
                </c:pt>
                <c:pt idx="223">
                  <c:v>46025.333333333336</c:v>
                </c:pt>
                <c:pt idx="224">
                  <c:v>46025.375</c:v>
                </c:pt>
                <c:pt idx="225">
                  <c:v>46025.416666666664</c:v>
                </c:pt>
                <c:pt idx="226">
                  <c:v>46025.458333333336</c:v>
                </c:pt>
                <c:pt idx="227">
                  <c:v>46025.5</c:v>
                </c:pt>
                <c:pt idx="228">
                  <c:v>46025.541666666664</c:v>
                </c:pt>
                <c:pt idx="229">
                  <c:v>46025.583333333336</c:v>
                </c:pt>
                <c:pt idx="230">
                  <c:v>46025.625</c:v>
                </c:pt>
                <c:pt idx="231">
                  <c:v>46025.666666666664</c:v>
                </c:pt>
                <c:pt idx="232">
                  <c:v>46025.708333333336</c:v>
                </c:pt>
                <c:pt idx="233">
                  <c:v>46025.75</c:v>
                </c:pt>
                <c:pt idx="234">
                  <c:v>46025.791666666664</c:v>
                </c:pt>
                <c:pt idx="235">
                  <c:v>46025.833333333336</c:v>
                </c:pt>
                <c:pt idx="236">
                  <c:v>46025.875</c:v>
                </c:pt>
                <c:pt idx="237">
                  <c:v>46025.916666666664</c:v>
                </c:pt>
                <c:pt idx="238">
                  <c:v>46025.958333333336</c:v>
                </c:pt>
                <c:pt idx="239">
                  <c:v>46026</c:v>
                </c:pt>
                <c:pt idx="240">
                  <c:v>46026.041666666664</c:v>
                </c:pt>
                <c:pt idx="241">
                  <c:v>46026.083333333336</c:v>
                </c:pt>
                <c:pt idx="242">
                  <c:v>46026.125</c:v>
                </c:pt>
                <c:pt idx="243">
                  <c:v>46026.166666666664</c:v>
                </c:pt>
                <c:pt idx="244">
                  <c:v>46026.208333333336</c:v>
                </c:pt>
                <c:pt idx="245">
                  <c:v>46026.25</c:v>
                </c:pt>
                <c:pt idx="246">
                  <c:v>46026.291666666664</c:v>
                </c:pt>
                <c:pt idx="247">
                  <c:v>46026.333333333336</c:v>
                </c:pt>
                <c:pt idx="248">
                  <c:v>46026.375</c:v>
                </c:pt>
                <c:pt idx="249">
                  <c:v>46026.416666666664</c:v>
                </c:pt>
                <c:pt idx="250">
                  <c:v>46026.458333333336</c:v>
                </c:pt>
                <c:pt idx="251">
                  <c:v>46026.5</c:v>
                </c:pt>
                <c:pt idx="252">
                  <c:v>46026.541666666664</c:v>
                </c:pt>
                <c:pt idx="253">
                  <c:v>46026.583333333336</c:v>
                </c:pt>
                <c:pt idx="254">
                  <c:v>46026.625</c:v>
                </c:pt>
                <c:pt idx="255">
                  <c:v>46026.666666666664</c:v>
                </c:pt>
                <c:pt idx="256">
                  <c:v>46026.708333333336</c:v>
                </c:pt>
                <c:pt idx="257">
                  <c:v>46026.75</c:v>
                </c:pt>
                <c:pt idx="258">
                  <c:v>46026.791666666664</c:v>
                </c:pt>
                <c:pt idx="259">
                  <c:v>46026.833333333336</c:v>
                </c:pt>
                <c:pt idx="260">
                  <c:v>46026.875</c:v>
                </c:pt>
                <c:pt idx="261">
                  <c:v>46026.916666666664</c:v>
                </c:pt>
                <c:pt idx="262">
                  <c:v>46026.958333333336</c:v>
                </c:pt>
                <c:pt idx="263">
                  <c:v>46027</c:v>
                </c:pt>
                <c:pt idx="264">
                  <c:v>46027.041666666664</c:v>
                </c:pt>
                <c:pt idx="265">
                  <c:v>46027.083333333336</c:v>
                </c:pt>
                <c:pt idx="266">
                  <c:v>46027.125</c:v>
                </c:pt>
                <c:pt idx="267">
                  <c:v>46027.166666666664</c:v>
                </c:pt>
                <c:pt idx="268">
                  <c:v>46027.208333333336</c:v>
                </c:pt>
                <c:pt idx="269">
                  <c:v>46027.25</c:v>
                </c:pt>
                <c:pt idx="270">
                  <c:v>46027.291666666664</c:v>
                </c:pt>
                <c:pt idx="271">
                  <c:v>46027.333333333336</c:v>
                </c:pt>
                <c:pt idx="272">
                  <c:v>46027.375</c:v>
                </c:pt>
                <c:pt idx="273">
                  <c:v>46027.416666666664</c:v>
                </c:pt>
                <c:pt idx="274">
                  <c:v>46027.458333333336</c:v>
                </c:pt>
                <c:pt idx="275">
                  <c:v>46027.5</c:v>
                </c:pt>
                <c:pt idx="276">
                  <c:v>46027.541666666664</c:v>
                </c:pt>
                <c:pt idx="277">
                  <c:v>46027.583333333336</c:v>
                </c:pt>
                <c:pt idx="278">
                  <c:v>46027.625</c:v>
                </c:pt>
                <c:pt idx="279">
                  <c:v>46027.666666666664</c:v>
                </c:pt>
                <c:pt idx="280">
                  <c:v>46027.708333333336</c:v>
                </c:pt>
                <c:pt idx="281">
                  <c:v>46027.75</c:v>
                </c:pt>
                <c:pt idx="282">
                  <c:v>46027.791666666664</c:v>
                </c:pt>
                <c:pt idx="283">
                  <c:v>46027.833333333336</c:v>
                </c:pt>
                <c:pt idx="284">
                  <c:v>46027.875</c:v>
                </c:pt>
                <c:pt idx="285">
                  <c:v>46027.916666666664</c:v>
                </c:pt>
                <c:pt idx="286">
                  <c:v>46027.958333333336</c:v>
                </c:pt>
                <c:pt idx="287">
                  <c:v>46028</c:v>
                </c:pt>
                <c:pt idx="288">
                  <c:v>46028.041666666664</c:v>
                </c:pt>
                <c:pt idx="289">
                  <c:v>46028.083333333336</c:v>
                </c:pt>
                <c:pt idx="290">
                  <c:v>46028.125</c:v>
                </c:pt>
                <c:pt idx="291">
                  <c:v>46028.166666666664</c:v>
                </c:pt>
                <c:pt idx="292">
                  <c:v>46028.208333333336</c:v>
                </c:pt>
                <c:pt idx="293">
                  <c:v>46028.25</c:v>
                </c:pt>
                <c:pt idx="294">
                  <c:v>46028.291666666664</c:v>
                </c:pt>
                <c:pt idx="295">
                  <c:v>46028.333333333336</c:v>
                </c:pt>
                <c:pt idx="296">
                  <c:v>46028.375</c:v>
                </c:pt>
                <c:pt idx="297">
                  <c:v>46028.416666666664</c:v>
                </c:pt>
                <c:pt idx="298">
                  <c:v>46028.458333333336</c:v>
                </c:pt>
                <c:pt idx="299">
                  <c:v>46028.5</c:v>
                </c:pt>
                <c:pt idx="300">
                  <c:v>46028.541666666664</c:v>
                </c:pt>
                <c:pt idx="301">
                  <c:v>46028.583333333336</c:v>
                </c:pt>
                <c:pt idx="302">
                  <c:v>46028.625</c:v>
                </c:pt>
                <c:pt idx="303">
                  <c:v>46028.666666666664</c:v>
                </c:pt>
                <c:pt idx="304">
                  <c:v>46028.708333333336</c:v>
                </c:pt>
                <c:pt idx="305">
                  <c:v>46028.75</c:v>
                </c:pt>
                <c:pt idx="306">
                  <c:v>46028.791666666664</c:v>
                </c:pt>
                <c:pt idx="307">
                  <c:v>46028.833333333336</c:v>
                </c:pt>
                <c:pt idx="308">
                  <c:v>46028.875</c:v>
                </c:pt>
                <c:pt idx="309">
                  <c:v>46028.916666666664</c:v>
                </c:pt>
                <c:pt idx="310">
                  <c:v>46028.958333333336</c:v>
                </c:pt>
                <c:pt idx="311">
                  <c:v>46029</c:v>
                </c:pt>
                <c:pt idx="312">
                  <c:v>46029.041666666664</c:v>
                </c:pt>
                <c:pt idx="313">
                  <c:v>46029.083333333336</c:v>
                </c:pt>
                <c:pt idx="314">
                  <c:v>46029.125</c:v>
                </c:pt>
                <c:pt idx="315">
                  <c:v>46029.166666666664</c:v>
                </c:pt>
                <c:pt idx="316">
                  <c:v>46029.208333333336</c:v>
                </c:pt>
                <c:pt idx="317">
                  <c:v>46029.25</c:v>
                </c:pt>
                <c:pt idx="318">
                  <c:v>46029.291666666664</c:v>
                </c:pt>
                <c:pt idx="319">
                  <c:v>46029.333333333336</c:v>
                </c:pt>
                <c:pt idx="320">
                  <c:v>46029.375</c:v>
                </c:pt>
                <c:pt idx="321">
                  <c:v>46029.416666666664</c:v>
                </c:pt>
                <c:pt idx="322">
                  <c:v>46029.458333333336</c:v>
                </c:pt>
                <c:pt idx="323">
                  <c:v>46029.5</c:v>
                </c:pt>
                <c:pt idx="324">
                  <c:v>46029.541666666664</c:v>
                </c:pt>
                <c:pt idx="325">
                  <c:v>46029.583333333336</c:v>
                </c:pt>
                <c:pt idx="326">
                  <c:v>46029.625</c:v>
                </c:pt>
                <c:pt idx="327">
                  <c:v>46029.666666666664</c:v>
                </c:pt>
                <c:pt idx="328">
                  <c:v>46029.708333333336</c:v>
                </c:pt>
                <c:pt idx="329">
                  <c:v>46029.75</c:v>
                </c:pt>
                <c:pt idx="330">
                  <c:v>46029.791666666664</c:v>
                </c:pt>
                <c:pt idx="331">
                  <c:v>46029.833333333336</c:v>
                </c:pt>
                <c:pt idx="332">
                  <c:v>46029.875</c:v>
                </c:pt>
                <c:pt idx="333">
                  <c:v>46029.916666666664</c:v>
                </c:pt>
                <c:pt idx="334">
                  <c:v>46029.958333333336</c:v>
                </c:pt>
                <c:pt idx="335">
                  <c:v>46030</c:v>
                </c:pt>
                <c:pt idx="336">
                  <c:v>46030.041666666664</c:v>
                </c:pt>
                <c:pt idx="337">
                  <c:v>46030.083333333336</c:v>
                </c:pt>
                <c:pt idx="338">
                  <c:v>46030.125</c:v>
                </c:pt>
                <c:pt idx="339">
                  <c:v>46030.166666666664</c:v>
                </c:pt>
                <c:pt idx="340">
                  <c:v>46030.208333333336</c:v>
                </c:pt>
                <c:pt idx="341">
                  <c:v>46030.25</c:v>
                </c:pt>
                <c:pt idx="342">
                  <c:v>46030.291666666664</c:v>
                </c:pt>
                <c:pt idx="343">
                  <c:v>46030.333333333336</c:v>
                </c:pt>
                <c:pt idx="344">
                  <c:v>46030.375</c:v>
                </c:pt>
                <c:pt idx="345">
                  <c:v>46030.416666666664</c:v>
                </c:pt>
                <c:pt idx="346">
                  <c:v>46030.458333333336</c:v>
                </c:pt>
                <c:pt idx="347">
                  <c:v>46030.5</c:v>
                </c:pt>
                <c:pt idx="348">
                  <c:v>46030.541666666664</c:v>
                </c:pt>
                <c:pt idx="349">
                  <c:v>46030.583333333336</c:v>
                </c:pt>
                <c:pt idx="350">
                  <c:v>46030.625</c:v>
                </c:pt>
                <c:pt idx="351">
                  <c:v>46030.666666666664</c:v>
                </c:pt>
                <c:pt idx="352">
                  <c:v>46030.708333333336</c:v>
                </c:pt>
                <c:pt idx="353">
                  <c:v>46030.75</c:v>
                </c:pt>
                <c:pt idx="354">
                  <c:v>46030.791666666664</c:v>
                </c:pt>
                <c:pt idx="355">
                  <c:v>46030.833333333336</c:v>
                </c:pt>
                <c:pt idx="356">
                  <c:v>46030.875</c:v>
                </c:pt>
                <c:pt idx="357">
                  <c:v>46030.916666666664</c:v>
                </c:pt>
                <c:pt idx="358">
                  <c:v>46030.958333333336</c:v>
                </c:pt>
                <c:pt idx="359">
                  <c:v>46031</c:v>
                </c:pt>
              </c:numCache>
            </c:numRef>
          </c:cat>
          <c:val>
            <c:numRef>
              <c:f>'Hourly Charts'!$F$3:$F$362</c:f>
              <c:numCache>
                <c:formatCode>General</c:formatCode>
                <c:ptCount val="360"/>
                <c:pt idx="0">
                  <c:v>-6400</c:v>
                </c:pt>
                <c:pt idx="1">
                  <c:v>-6532</c:v>
                </c:pt>
                <c:pt idx="2">
                  <c:v>-6122</c:v>
                </c:pt>
                <c:pt idx="3">
                  <c:v>-5135</c:v>
                </c:pt>
                <c:pt idx="4">
                  <c:v>-2108</c:v>
                </c:pt>
                <c:pt idx="5">
                  <c:v>-1912</c:v>
                </c:pt>
                <c:pt idx="6">
                  <c:v>-1566</c:v>
                </c:pt>
                <c:pt idx="7">
                  <c:v>-1045</c:v>
                </c:pt>
                <c:pt idx="8">
                  <c:v>-1728</c:v>
                </c:pt>
                <c:pt idx="9">
                  <c:v>-2273</c:v>
                </c:pt>
                <c:pt idx="10">
                  <c:v>-2150</c:v>
                </c:pt>
                <c:pt idx="11">
                  <c:v>-1888</c:v>
                </c:pt>
                <c:pt idx="12">
                  <c:v>-1455</c:v>
                </c:pt>
                <c:pt idx="13">
                  <c:v>-1487</c:v>
                </c:pt>
                <c:pt idx="14">
                  <c:v>-1857</c:v>
                </c:pt>
                <c:pt idx="15">
                  <c:v>-1724</c:v>
                </c:pt>
                <c:pt idx="16">
                  <c:v>-76</c:v>
                </c:pt>
                <c:pt idx="17">
                  <c:v>749</c:v>
                </c:pt>
                <c:pt idx="18">
                  <c:v>-256</c:v>
                </c:pt>
                <c:pt idx="19">
                  <c:v>-1579</c:v>
                </c:pt>
                <c:pt idx="20">
                  <c:v>-1671</c:v>
                </c:pt>
                <c:pt idx="21">
                  <c:v>-2265</c:v>
                </c:pt>
                <c:pt idx="22">
                  <c:v>-2623</c:v>
                </c:pt>
                <c:pt idx="23">
                  <c:v>-2841</c:v>
                </c:pt>
                <c:pt idx="24">
                  <c:v>-3126</c:v>
                </c:pt>
                <c:pt idx="25">
                  <c:v>-3178</c:v>
                </c:pt>
                <c:pt idx="26">
                  <c:v>-2178</c:v>
                </c:pt>
                <c:pt idx="27">
                  <c:v>-1772</c:v>
                </c:pt>
                <c:pt idx="28">
                  <c:v>-2600</c:v>
                </c:pt>
                <c:pt idx="29">
                  <c:v>-2513</c:v>
                </c:pt>
                <c:pt idx="30">
                  <c:v>-2384</c:v>
                </c:pt>
                <c:pt idx="31">
                  <c:v>-3631</c:v>
                </c:pt>
                <c:pt idx="32">
                  <c:v>-3953</c:v>
                </c:pt>
                <c:pt idx="33">
                  <c:v>-3215</c:v>
                </c:pt>
                <c:pt idx="34">
                  <c:v>-3379</c:v>
                </c:pt>
                <c:pt idx="35">
                  <c:v>-3822</c:v>
                </c:pt>
                <c:pt idx="36">
                  <c:v>-3864</c:v>
                </c:pt>
                <c:pt idx="37">
                  <c:v>-4261</c:v>
                </c:pt>
                <c:pt idx="38">
                  <c:v>-3996</c:v>
                </c:pt>
                <c:pt idx="39">
                  <c:v>-2968</c:v>
                </c:pt>
                <c:pt idx="40">
                  <c:v>-3084</c:v>
                </c:pt>
                <c:pt idx="41">
                  <c:v>-3981</c:v>
                </c:pt>
                <c:pt idx="42">
                  <c:v>-4434</c:v>
                </c:pt>
                <c:pt idx="43">
                  <c:v>-4519</c:v>
                </c:pt>
                <c:pt idx="44">
                  <c:v>-4867</c:v>
                </c:pt>
                <c:pt idx="45">
                  <c:v>-3910</c:v>
                </c:pt>
                <c:pt idx="46">
                  <c:v>-3264</c:v>
                </c:pt>
                <c:pt idx="47">
                  <c:v>-3720</c:v>
                </c:pt>
                <c:pt idx="48">
                  <c:v>-5791</c:v>
                </c:pt>
                <c:pt idx="49">
                  <c:v>-5665</c:v>
                </c:pt>
                <c:pt idx="50">
                  <c:v>-4050</c:v>
                </c:pt>
                <c:pt idx="51">
                  <c:v>-4199</c:v>
                </c:pt>
                <c:pt idx="52">
                  <c:v>-2244</c:v>
                </c:pt>
                <c:pt idx="53">
                  <c:v>-1483</c:v>
                </c:pt>
                <c:pt idx="54">
                  <c:v>-1294</c:v>
                </c:pt>
                <c:pt idx="55">
                  <c:v>-1419</c:v>
                </c:pt>
                <c:pt idx="56">
                  <c:v>-1161</c:v>
                </c:pt>
                <c:pt idx="57">
                  <c:v>-1697</c:v>
                </c:pt>
                <c:pt idx="58">
                  <c:v>-2690</c:v>
                </c:pt>
                <c:pt idx="59">
                  <c:v>-1934</c:v>
                </c:pt>
                <c:pt idx="60">
                  <c:v>-1466</c:v>
                </c:pt>
                <c:pt idx="61">
                  <c:v>-2956</c:v>
                </c:pt>
                <c:pt idx="62">
                  <c:v>-3777</c:v>
                </c:pt>
                <c:pt idx="63">
                  <c:v>-3817</c:v>
                </c:pt>
                <c:pt idx="64">
                  <c:v>-3615</c:v>
                </c:pt>
                <c:pt idx="65">
                  <c:v>-3120</c:v>
                </c:pt>
                <c:pt idx="66">
                  <c:v>-3914</c:v>
                </c:pt>
                <c:pt idx="67">
                  <c:v>-5455</c:v>
                </c:pt>
                <c:pt idx="68">
                  <c:v>-5860</c:v>
                </c:pt>
                <c:pt idx="69">
                  <c:v>-5565</c:v>
                </c:pt>
                <c:pt idx="70">
                  <c:v>-5066</c:v>
                </c:pt>
                <c:pt idx="71">
                  <c:v>-4996</c:v>
                </c:pt>
                <c:pt idx="72">
                  <c:v>-7618</c:v>
                </c:pt>
                <c:pt idx="73">
                  <c:v>-7974</c:v>
                </c:pt>
                <c:pt idx="74">
                  <c:v>-6720</c:v>
                </c:pt>
                <c:pt idx="75">
                  <c:v>-6410</c:v>
                </c:pt>
                <c:pt idx="76">
                  <c:v>-3934</c:v>
                </c:pt>
                <c:pt idx="77">
                  <c:v>-2748</c:v>
                </c:pt>
                <c:pt idx="78">
                  <c:v>-2473</c:v>
                </c:pt>
                <c:pt idx="79">
                  <c:v>-3169</c:v>
                </c:pt>
                <c:pt idx="80">
                  <c:v>-3257</c:v>
                </c:pt>
                <c:pt idx="81">
                  <c:v>-4124</c:v>
                </c:pt>
                <c:pt idx="82">
                  <c:v>-3791</c:v>
                </c:pt>
                <c:pt idx="83">
                  <c:v>-3024</c:v>
                </c:pt>
                <c:pt idx="84">
                  <c:v>-3585</c:v>
                </c:pt>
                <c:pt idx="85">
                  <c:v>-3610</c:v>
                </c:pt>
                <c:pt idx="86">
                  <c:v>-3209</c:v>
                </c:pt>
                <c:pt idx="87">
                  <c:v>-3737</c:v>
                </c:pt>
                <c:pt idx="88">
                  <c:v>-2319</c:v>
                </c:pt>
                <c:pt idx="89">
                  <c:v>-2715</c:v>
                </c:pt>
                <c:pt idx="90">
                  <c:v>-3495</c:v>
                </c:pt>
                <c:pt idx="91">
                  <c:v>-4939</c:v>
                </c:pt>
                <c:pt idx="92">
                  <c:v>-4553</c:v>
                </c:pt>
                <c:pt idx="93">
                  <c:v>-3617</c:v>
                </c:pt>
                <c:pt idx="94">
                  <c:v>-3905</c:v>
                </c:pt>
                <c:pt idx="95">
                  <c:v>-3853</c:v>
                </c:pt>
                <c:pt idx="96">
                  <c:v>-3042</c:v>
                </c:pt>
                <c:pt idx="97">
                  <c:v>-3318</c:v>
                </c:pt>
                <c:pt idx="98">
                  <c:v>-2783</c:v>
                </c:pt>
                <c:pt idx="99">
                  <c:v>-2766</c:v>
                </c:pt>
                <c:pt idx="100">
                  <c:v>-3692</c:v>
                </c:pt>
                <c:pt idx="101">
                  <c:v>-3801</c:v>
                </c:pt>
                <c:pt idx="102">
                  <c:v>-3208</c:v>
                </c:pt>
                <c:pt idx="103">
                  <c:v>-3682</c:v>
                </c:pt>
                <c:pt idx="104">
                  <c:v>-3366</c:v>
                </c:pt>
                <c:pt idx="105">
                  <c:v>-4489</c:v>
                </c:pt>
                <c:pt idx="106">
                  <c:v>-4021</c:v>
                </c:pt>
                <c:pt idx="107">
                  <c:v>-2852</c:v>
                </c:pt>
                <c:pt idx="108">
                  <c:v>-1415</c:v>
                </c:pt>
                <c:pt idx="109">
                  <c:v>-1975</c:v>
                </c:pt>
                <c:pt idx="110">
                  <c:v>-1484</c:v>
                </c:pt>
                <c:pt idx="111">
                  <c:v>-1257</c:v>
                </c:pt>
                <c:pt idx="112">
                  <c:v>-1454</c:v>
                </c:pt>
                <c:pt idx="113">
                  <c:v>-2157</c:v>
                </c:pt>
                <c:pt idx="114">
                  <c:v>-3872</c:v>
                </c:pt>
                <c:pt idx="115">
                  <c:v>-4528</c:v>
                </c:pt>
                <c:pt idx="116">
                  <c:v>-4879</c:v>
                </c:pt>
                <c:pt idx="117">
                  <c:v>-5938</c:v>
                </c:pt>
                <c:pt idx="118">
                  <c:v>-4760</c:v>
                </c:pt>
                <c:pt idx="119">
                  <c:v>-4887</c:v>
                </c:pt>
                <c:pt idx="120">
                  <c:v>-3343</c:v>
                </c:pt>
                <c:pt idx="121">
                  <c:v>-3742</c:v>
                </c:pt>
                <c:pt idx="122">
                  <c:v>-4081</c:v>
                </c:pt>
                <c:pt idx="123">
                  <c:v>-4314</c:v>
                </c:pt>
                <c:pt idx="124">
                  <c:v>-5508</c:v>
                </c:pt>
                <c:pt idx="125">
                  <c:v>-4767</c:v>
                </c:pt>
                <c:pt idx="126">
                  <c:v>-4323</c:v>
                </c:pt>
                <c:pt idx="127">
                  <c:v>-4252</c:v>
                </c:pt>
                <c:pt idx="128">
                  <c:v>-5455</c:v>
                </c:pt>
                <c:pt idx="129">
                  <c:v>-6361</c:v>
                </c:pt>
                <c:pt idx="130">
                  <c:v>-6492</c:v>
                </c:pt>
                <c:pt idx="131">
                  <c:v>-6203</c:v>
                </c:pt>
                <c:pt idx="132">
                  <c:v>-5322</c:v>
                </c:pt>
                <c:pt idx="133">
                  <c:v>-4016</c:v>
                </c:pt>
                <c:pt idx="134">
                  <c:v>-3908</c:v>
                </c:pt>
                <c:pt idx="135">
                  <c:v>-4165</c:v>
                </c:pt>
                <c:pt idx="136">
                  <c:v>-2951</c:v>
                </c:pt>
                <c:pt idx="137">
                  <c:v>-2934</c:v>
                </c:pt>
                <c:pt idx="138">
                  <c:v>-3289</c:v>
                </c:pt>
                <c:pt idx="139">
                  <c:v>-4949</c:v>
                </c:pt>
                <c:pt idx="140">
                  <c:v>-5798</c:v>
                </c:pt>
                <c:pt idx="141">
                  <c:v>-5536</c:v>
                </c:pt>
                <c:pt idx="142">
                  <c:v>-4745</c:v>
                </c:pt>
                <c:pt idx="143">
                  <c:v>-4183</c:v>
                </c:pt>
                <c:pt idx="144">
                  <c:v>-4552</c:v>
                </c:pt>
                <c:pt idx="145">
                  <c:v>-4456</c:v>
                </c:pt>
                <c:pt idx="146">
                  <c:v>-4644</c:v>
                </c:pt>
                <c:pt idx="147">
                  <c:v>-4062</c:v>
                </c:pt>
                <c:pt idx="148">
                  <c:v>-4159</c:v>
                </c:pt>
                <c:pt idx="149">
                  <c:v>-3899</c:v>
                </c:pt>
                <c:pt idx="150">
                  <c:v>-4407</c:v>
                </c:pt>
                <c:pt idx="151">
                  <c:v>-5330</c:v>
                </c:pt>
                <c:pt idx="152">
                  <c:v>-5295</c:v>
                </c:pt>
                <c:pt idx="153">
                  <c:v>-5055</c:v>
                </c:pt>
                <c:pt idx="154">
                  <c:v>-4019</c:v>
                </c:pt>
                <c:pt idx="155">
                  <c:v>-3495</c:v>
                </c:pt>
                <c:pt idx="156">
                  <c:v>-3481</c:v>
                </c:pt>
                <c:pt idx="157">
                  <c:v>-3218</c:v>
                </c:pt>
                <c:pt idx="158">
                  <c:v>-2665</c:v>
                </c:pt>
                <c:pt idx="159">
                  <c:v>-3748</c:v>
                </c:pt>
                <c:pt idx="160">
                  <c:v>-4100</c:v>
                </c:pt>
                <c:pt idx="161">
                  <c:v>-4191</c:v>
                </c:pt>
                <c:pt idx="162">
                  <c:v>-4012</c:v>
                </c:pt>
                <c:pt idx="163">
                  <c:v>-4729</c:v>
                </c:pt>
                <c:pt idx="164">
                  <c:v>-5125</c:v>
                </c:pt>
                <c:pt idx="165">
                  <c:v>-5128</c:v>
                </c:pt>
                <c:pt idx="166">
                  <c:v>-4979</c:v>
                </c:pt>
                <c:pt idx="167">
                  <c:v>-4993</c:v>
                </c:pt>
                <c:pt idx="168">
                  <c:v>-9749</c:v>
                </c:pt>
                <c:pt idx="169">
                  <c:v>-8352</c:v>
                </c:pt>
                <c:pt idx="170">
                  <c:v>-7629</c:v>
                </c:pt>
                <c:pt idx="171">
                  <c:v>-6220</c:v>
                </c:pt>
                <c:pt idx="172">
                  <c:v>-5747</c:v>
                </c:pt>
                <c:pt idx="173">
                  <c:v>-4994</c:v>
                </c:pt>
                <c:pt idx="174">
                  <c:v>-5221</c:v>
                </c:pt>
                <c:pt idx="175">
                  <c:v>-5108</c:v>
                </c:pt>
                <c:pt idx="176">
                  <c:v>-5256</c:v>
                </c:pt>
                <c:pt idx="177">
                  <c:v>-5296</c:v>
                </c:pt>
                <c:pt idx="178">
                  <c:v>-6269</c:v>
                </c:pt>
                <c:pt idx="179">
                  <c:v>-5748</c:v>
                </c:pt>
                <c:pt idx="180">
                  <c:v>-5663</c:v>
                </c:pt>
                <c:pt idx="181">
                  <c:v>-5368</c:v>
                </c:pt>
                <c:pt idx="182">
                  <c:v>-5912</c:v>
                </c:pt>
                <c:pt idx="183">
                  <c:v>-5484</c:v>
                </c:pt>
                <c:pt idx="184">
                  <c:v>-4619</c:v>
                </c:pt>
                <c:pt idx="185">
                  <c:v>-4044</c:v>
                </c:pt>
                <c:pt idx="186">
                  <c:v>-3764</c:v>
                </c:pt>
                <c:pt idx="187">
                  <c:v>-4278</c:v>
                </c:pt>
                <c:pt idx="188">
                  <c:v>-4656</c:v>
                </c:pt>
                <c:pt idx="189">
                  <c:v>-5411</c:v>
                </c:pt>
                <c:pt idx="190">
                  <c:v>-4764</c:v>
                </c:pt>
                <c:pt idx="191">
                  <c:v>-4364</c:v>
                </c:pt>
                <c:pt idx="192">
                  <c:v>-3958</c:v>
                </c:pt>
                <c:pt idx="193">
                  <c:v>-3889</c:v>
                </c:pt>
                <c:pt idx="194">
                  <c:v>-3781</c:v>
                </c:pt>
                <c:pt idx="195">
                  <c:v>-4091</c:v>
                </c:pt>
                <c:pt idx="196">
                  <c:v>-5056</c:v>
                </c:pt>
                <c:pt idx="197">
                  <c:v>-5409</c:v>
                </c:pt>
                <c:pt idx="198">
                  <c:v>-4265</c:v>
                </c:pt>
                <c:pt idx="199">
                  <c:v>-3886</c:v>
                </c:pt>
                <c:pt idx="200">
                  <c:v>-4779</c:v>
                </c:pt>
                <c:pt idx="201">
                  <c:v>-5625</c:v>
                </c:pt>
                <c:pt idx="202">
                  <c:v>-6243</c:v>
                </c:pt>
                <c:pt idx="203">
                  <c:v>-6185</c:v>
                </c:pt>
                <c:pt idx="204">
                  <c:v>-5981</c:v>
                </c:pt>
                <c:pt idx="205">
                  <c:v>-5690</c:v>
                </c:pt>
                <c:pt idx="206">
                  <c:v>-5560</c:v>
                </c:pt>
                <c:pt idx="207">
                  <c:v>-5697</c:v>
                </c:pt>
                <c:pt idx="208">
                  <c:v>-5235</c:v>
                </c:pt>
                <c:pt idx="209">
                  <c:v>-5285</c:v>
                </c:pt>
                <c:pt idx="210">
                  <c:v>-5493</c:v>
                </c:pt>
                <c:pt idx="211">
                  <c:v>-4826</c:v>
                </c:pt>
                <c:pt idx="212">
                  <c:v>-4985</c:v>
                </c:pt>
                <c:pt idx="213">
                  <c:v>-5577</c:v>
                </c:pt>
                <c:pt idx="214">
                  <c:v>-5253</c:v>
                </c:pt>
                <c:pt idx="215">
                  <c:v>-5067</c:v>
                </c:pt>
                <c:pt idx="216">
                  <c:v>-8368</c:v>
                </c:pt>
                <c:pt idx="217">
                  <c:v>-8988</c:v>
                </c:pt>
                <c:pt idx="218">
                  <c:v>-9037</c:v>
                </c:pt>
                <c:pt idx="219">
                  <c:v>-8968</c:v>
                </c:pt>
                <c:pt idx="220">
                  <c:v>-6263</c:v>
                </c:pt>
                <c:pt idx="221">
                  <c:v>-5861</c:v>
                </c:pt>
                <c:pt idx="222">
                  <c:v>-5697</c:v>
                </c:pt>
                <c:pt idx="223">
                  <c:v>-5965</c:v>
                </c:pt>
                <c:pt idx="224">
                  <c:v>-6441</c:v>
                </c:pt>
                <c:pt idx="225">
                  <c:v>-5439</c:v>
                </c:pt>
                <c:pt idx="226">
                  <c:v>-5242</c:v>
                </c:pt>
                <c:pt idx="227">
                  <c:v>-4151</c:v>
                </c:pt>
                <c:pt idx="228">
                  <c:v>-4357</c:v>
                </c:pt>
                <c:pt idx="229">
                  <c:v>-4567</c:v>
                </c:pt>
                <c:pt idx="230">
                  <c:v>-4125</c:v>
                </c:pt>
                <c:pt idx="231">
                  <c:v>-4009</c:v>
                </c:pt>
                <c:pt idx="232">
                  <c:v>-3638</c:v>
                </c:pt>
                <c:pt idx="233">
                  <c:v>-3795</c:v>
                </c:pt>
                <c:pt idx="234">
                  <c:v>-4462</c:v>
                </c:pt>
                <c:pt idx="235">
                  <c:v>-5407</c:v>
                </c:pt>
                <c:pt idx="236">
                  <c:v>-5493</c:v>
                </c:pt>
                <c:pt idx="237">
                  <c:v>-5698</c:v>
                </c:pt>
                <c:pt idx="238">
                  <c:v>-5685</c:v>
                </c:pt>
                <c:pt idx="239">
                  <c:v>-5537</c:v>
                </c:pt>
                <c:pt idx="240">
                  <c:v>-3027</c:v>
                </c:pt>
                <c:pt idx="241">
                  <c:v>-2841</c:v>
                </c:pt>
                <c:pt idx="242">
                  <c:v>-2480</c:v>
                </c:pt>
                <c:pt idx="243">
                  <c:v>-3104</c:v>
                </c:pt>
                <c:pt idx="244">
                  <c:v>-4880</c:v>
                </c:pt>
                <c:pt idx="245">
                  <c:v>-4123</c:v>
                </c:pt>
                <c:pt idx="246">
                  <c:v>-2855</c:v>
                </c:pt>
                <c:pt idx="247">
                  <c:v>-1597</c:v>
                </c:pt>
                <c:pt idx="248">
                  <c:v>-2131</c:v>
                </c:pt>
                <c:pt idx="249">
                  <c:v>-1838</c:v>
                </c:pt>
                <c:pt idx="250">
                  <c:v>-2285</c:v>
                </c:pt>
                <c:pt idx="251">
                  <c:v>-1802</c:v>
                </c:pt>
                <c:pt idx="252">
                  <c:v>-1053</c:v>
                </c:pt>
                <c:pt idx="253">
                  <c:v>-1644</c:v>
                </c:pt>
                <c:pt idx="254">
                  <c:v>-494</c:v>
                </c:pt>
                <c:pt idx="255">
                  <c:v>-766</c:v>
                </c:pt>
                <c:pt idx="256">
                  <c:v>-756</c:v>
                </c:pt>
                <c:pt idx="257">
                  <c:v>-509</c:v>
                </c:pt>
                <c:pt idx="258">
                  <c:v>-1581</c:v>
                </c:pt>
                <c:pt idx="259">
                  <c:v>-1993</c:v>
                </c:pt>
                <c:pt idx="260">
                  <c:v>-2400</c:v>
                </c:pt>
                <c:pt idx="261">
                  <c:v>-3163</c:v>
                </c:pt>
                <c:pt idx="262">
                  <c:v>-3752</c:v>
                </c:pt>
                <c:pt idx="263">
                  <c:v>-4209</c:v>
                </c:pt>
                <c:pt idx="264">
                  <c:v>-3406</c:v>
                </c:pt>
                <c:pt idx="265">
                  <c:v>-2370</c:v>
                </c:pt>
                <c:pt idx="266">
                  <c:v>-1090</c:v>
                </c:pt>
                <c:pt idx="267">
                  <c:v>-2630</c:v>
                </c:pt>
                <c:pt idx="268">
                  <c:v>-4953</c:v>
                </c:pt>
                <c:pt idx="269">
                  <c:v>-5169</c:v>
                </c:pt>
                <c:pt idx="270">
                  <c:v>-5320</c:v>
                </c:pt>
                <c:pt idx="271">
                  <c:v>-6390</c:v>
                </c:pt>
                <c:pt idx="272">
                  <c:v>-7645</c:v>
                </c:pt>
                <c:pt idx="273">
                  <c:v>-6273</c:v>
                </c:pt>
                <c:pt idx="274">
                  <c:v>-5697</c:v>
                </c:pt>
                <c:pt idx="275">
                  <c:v>-5035</c:v>
                </c:pt>
                <c:pt idx="276">
                  <c:v>-4621</c:v>
                </c:pt>
                <c:pt idx="277">
                  <c:v>-4352</c:v>
                </c:pt>
                <c:pt idx="278">
                  <c:v>-3964</c:v>
                </c:pt>
                <c:pt idx="279">
                  <c:v>-3223</c:v>
                </c:pt>
                <c:pt idx="280">
                  <c:v>-2367</c:v>
                </c:pt>
                <c:pt idx="281">
                  <c:v>-3174</c:v>
                </c:pt>
                <c:pt idx="282">
                  <c:v>-4959</c:v>
                </c:pt>
                <c:pt idx="283">
                  <c:v>-5989</c:v>
                </c:pt>
                <c:pt idx="284">
                  <c:v>-5399</c:v>
                </c:pt>
                <c:pt idx="285">
                  <c:v>-6286</c:v>
                </c:pt>
                <c:pt idx="286">
                  <c:v>-5870</c:v>
                </c:pt>
                <c:pt idx="287">
                  <c:v>-5356</c:v>
                </c:pt>
                <c:pt idx="288">
                  <c:v>-2205</c:v>
                </c:pt>
                <c:pt idx="289">
                  <c:v>-3605</c:v>
                </c:pt>
                <c:pt idx="290">
                  <c:v>-2463</c:v>
                </c:pt>
                <c:pt idx="291">
                  <c:v>-1755</c:v>
                </c:pt>
                <c:pt idx="292">
                  <c:v>-6268</c:v>
                </c:pt>
                <c:pt idx="293">
                  <c:v>-6061</c:v>
                </c:pt>
                <c:pt idx="294">
                  <c:v>-5670</c:v>
                </c:pt>
                <c:pt idx="295">
                  <c:v>-5536</c:v>
                </c:pt>
                <c:pt idx="296">
                  <c:v>-6018</c:v>
                </c:pt>
                <c:pt idx="297">
                  <c:v>-6171</c:v>
                </c:pt>
                <c:pt idx="298">
                  <c:v>-6430</c:v>
                </c:pt>
                <c:pt idx="299">
                  <c:v>-6687</c:v>
                </c:pt>
                <c:pt idx="300">
                  <c:v>-6629</c:v>
                </c:pt>
                <c:pt idx="301">
                  <c:v>-5824</c:v>
                </c:pt>
                <c:pt idx="302">
                  <c:v>-5649</c:v>
                </c:pt>
                <c:pt idx="303">
                  <c:v>-5493</c:v>
                </c:pt>
                <c:pt idx="304">
                  <c:v>-4537</c:v>
                </c:pt>
                <c:pt idx="305">
                  <c:v>-3903</c:v>
                </c:pt>
                <c:pt idx="306">
                  <c:v>-4866</c:v>
                </c:pt>
                <c:pt idx="307">
                  <c:v>-5992</c:v>
                </c:pt>
                <c:pt idx="308">
                  <c:v>-7036</c:v>
                </c:pt>
                <c:pt idx="309">
                  <c:v>-8236</c:v>
                </c:pt>
                <c:pt idx="310">
                  <c:v>-8951</c:v>
                </c:pt>
                <c:pt idx="311">
                  <c:v>-8830</c:v>
                </c:pt>
                <c:pt idx="312">
                  <c:v>-4212</c:v>
                </c:pt>
                <c:pt idx="313">
                  <c:v>-1071</c:v>
                </c:pt>
                <c:pt idx="314">
                  <c:v>-1212</c:v>
                </c:pt>
                <c:pt idx="315">
                  <c:v>-1542</c:v>
                </c:pt>
                <c:pt idx="316">
                  <c:v>-6204</c:v>
                </c:pt>
                <c:pt idx="317">
                  <c:v>-5920</c:v>
                </c:pt>
                <c:pt idx="318">
                  <c:v>-4080</c:v>
                </c:pt>
                <c:pt idx="319">
                  <c:v>-5175</c:v>
                </c:pt>
                <c:pt idx="320">
                  <c:v>-5908</c:v>
                </c:pt>
                <c:pt idx="321">
                  <c:v>-6008</c:v>
                </c:pt>
                <c:pt idx="322">
                  <c:v>-7431</c:v>
                </c:pt>
                <c:pt idx="323">
                  <c:v>-5658</c:v>
                </c:pt>
                <c:pt idx="324">
                  <c:v>-4134</c:v>
                </c:pt>
                <c:pt idx="325">
                  <c:v>-4735</c:v>
                </c:pt>
                <c:pt idx="326">
                  <c:v>-5062</c:v>
                </c:pt>
                <c:pt idx="327">
                  <c:v>-5506</c:v>
                </c:pt>
                <c:pt idx="328">
                  <c:v>-5300</c:v>
                </c:pt>
                <c:pt idx="329">
                  <c:v>-6067</c:v>
                </c:pt>
                <c:pt idx="330">
                  <c:v>-7184</c:v>
                </c:pt>
                <c:pt idx="331">
                  <c:v>-8108</c:v>
                </c:pt>
                <c:pt idx="332">
                  <c:v>-8566</c:v>
                </c:pt>
                <c:pt idx="333">
                  <c:v>-6990</c:v>
                </c:pt>
                <c:pt idx="334">
                  <c:v>-7106</c:v>
                </c:pt>
                <c:pt idx="335">
                  <c:v>-70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C7-4DE0-B928-5543285C87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1989072"/>
        <c:axId val="1801984176"/>
      </c:lineChart>
      <c:catAx>
        <c:axId val="18019890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b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4176"/>
        <c:crosses val="autoZero"/>
        <c:auto val="0"/>
        <c:lblAlgn val="ctr"/>
        <c:lblOffset val="0"/>
        <c:tickLblSkip val="48"/>
        <c:tickMarkSkip val="24"/>
        <c:noMultiLvlLbl val="0"/>
      </c:catAx>
      <c:valAx>
        <c:axId val="18019841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9072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F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95600"/>
        <c:axId val="1801979824"/>
      </c:lineChart>
      <c:catAx>
        <c:axId val="18019956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982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9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56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
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5415330245819793E-2"/>
          <c:y val="0.15663607109770578"/>
          <c:w val="0.70968139663503638"/>
          <c:h val="0.66217005608895896"/>
        </c:manualLayout>
      </c:layout>
      <c:lineChart>
        <c:grouping val="standard"/>
        <c:varyColors val="0"/>
        <c:ser>
          <c:idx val="1"/>
          <c:order val="1"/>
          <c:tx>
            <c:strRef>
              <c:f>'Daily Charts'!$AG$2</c:f>
              <c:strCache>
                <c:ptCount val="1"/>
                <c:pt idx="0">
                  <c:v>Consumed Electricity</c:v>
                </c:pt>
              </c:strCache>
            </c:strRef>
          </c:tx>
          <c:spPr>
            <a:ln w="28575" cap="rnd">
              <a:solidFill>
                <a:srgbClr val="0096D7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AG$3:$AG$368</c:f>
              <c:numCache>
                <c:formatCode>General</c:formatCode>
                <c:ptCount val="366"/>
                <c:pt idx="0">
                  <c:v>13656898</c:v>
                </c:pt>
                <c:pt idx="1">
                  <c:v>13728565</c:v>
                </c:pt>
                <c:pt idx="2">
                  <c:v>13368687</c:v>
                </c:pt>
                <c:pt idx="3">
                  <c:v>12465455</c:v>
                </c:pt>
                <c:pt idx="4">
                  <c:v>12278605</c:v>
                </c:pt>
                <c:pt idx="5">
                  <c:v>12643906</c:v>
                </c:pt>
                <c:pt idx="6">
                  <c:v>13008076</c:v>
                </c:pt>
                <c:pt idx="7">
                  <c:v>13062124</c:v>
                </c:pt>
                <c:pt idx="8">
                  <c:v>12639704</c:v>
                </c:pt>
                <c:pt idx="9">
                  <c:v>12142661</c:v>
                </c:pt>
                <c:pt idx="10">
                  <c:v>11563781</c:v>
                </c:pt>
                <c:pt idx="11">
                  <c:v>12448678</c:v>
                </c:pt>
                <c:pt idx="12">
                  <c:v>14364056</c:v>
                </c:pt>
                <c:pt idx="13">
                  <c:v>15167948</c:v>
                </c:pt>
                <c:pt idx="14">
                  <c:v>14905606</c:v>
                </c:pt>
                <c:pt idx="15">
                  <c:v>14291283</c:v>
                </c:pt>
                <c:pt idx="16">
                  <c:v>13758791</c:v>
                </c:pt>
                <c:pt idx="17">
                  <c:v>12815714</c:v>
                </c:pt>
                <c:pt idx="18">
                  <c:v>11854472</c:v>
                </c:pt>
                <c:pt idx="19">
                  <c:v>12205210</c:v>
                </c:pt>
                <c:pt idx="20">
                  <c:v>11899361</c:v>
                </c:pt>
                <c:pt idx="21">
                  <c:v>11486426</c:v>
                </c:pt>
                <c:pt idx="22">
                  <c:v>11526474</c:v>
                </c:pt>
                <c:pt idx="23">
                  <c:v>11181981</c:v>
                </c:pt>
                <c:pt idx="24">
                  <c:v>10867098</c:v>
                </c:pt>
                <c:pt idx="25">
                  <c:v>10987223</c:v>
                </c:pt>
                <c:pt idx="26">
                  <c:v>11230280</c:v>
                </c:pt>
                <c:pt idx="27">
                  <c:v>11269591</c:v>
                </c:pt>
                <c:pt idx="28">
                  <c:v>11610807</c:v>
                </c:pt>
                <c:pt idx="29">
                  <c:v>11593315</c:v>
                </c:pt>
                <c:pt idx="30">
                  <c:v>11340281</c:v>
                </c:pt>
                <c:pt idx="31">
                  <c:v>11081642</c:v>
                </c:pt>
                <c:pt idx="32">
                  <c:v>11000838</c:v>
                </c:pt>
                <c:pt idx="33">
                  <c:v>11808199</c:v>
                </c:pt>
                <c:pt idx="34">
                  <c:v>12408982</c:v>
                </c:pt>
                <c:pt idx="35">
                  <c:v>12627557</c:v>
                </c:pt>
                <c:pt idx="36">
                  <c:v>12656070</c:v>
                </c:pt>
                <c:pt idx="37">
                  <c:v>12457008</c:v>
                </c:pt>
                <c:pt idx="38">
                  <c:v>11449628</c:v>
                </c:pt>
                <c:pt idx="39">
                  <c:v>11437611</c:v>
                </c:pt>
                <c:pt idx="40">
                  <c:v>12531215</c:v>
                </c:pt>
                <c:pt idx="41">
                  <c:v>12968790</c:v>
                </c:pt>
                <c:pt idx="42">
                  <c:v>13837022</c:v>
                </c:pt>
                <c:pt idx="43">
                  <c:v>14044585</c:v>
                </c:pt>
                <c:pt idx="44">
                  <c:v>13633700</c:v>
                </c:pt>
                <c:pt idx="45">
                  <c:v>12205301</c:v>
                </c:pt>
                <c:pt idx="46">
                  <c:v>11269229</c:v>
                </c:pt>
                <c:pt idx="47">
                  <c:v>11223621</c:v>
                </c:pt>
                <c:pt idx="48">
                  <c:v>10768420</c:v>
                </c:pt>
                <c:pt idx="49">
                  <c:v>10658836</c:v>
                </c:pt>
                <c:pt idx="50">
                  <c:v>10604931</c:v>
                </c:pt>
                <c:pt idx="51">
                  <c:v>10496964</c:v>
                </c:pt>
                <c:pt idx="52">
                  <c:v>10154513</c:v>
                </c:pt>
                <c:pt idx="53">
                  <c:v>10707635</c:v>
                </c:pt>
                <c:pt idx="54">
                  <c:v>11286864</c:v>
                </c:pt>
                <c:pt idx="55">
                  <c:v>10886034</c:v>
                </c:pt>
                <c:pt idx="56">
                  <c:v>10860933</c:v>
                </c:pt>
                <c:pt idx="57">
                  <c:v>11233631</c:v>
                </c:pt>
                <c:pt idx="58">
                  <c:v>11055878</c:v>
                </c:pt>
                <c:pt idx="59">
                  <c:v>10313546</c:v>
                </c:pt>
                <c:pt idx="60">
                  <c:v>9693220</c:v>
                </c:pt>
                <c:pt idx="61">
                  <c:v>10558481</c:v>
                </c:pt>
                <c:pt idx="62">
                  <c:v>10363139</c:v>
                </c:pt>
                <c:pt idx="63">
                  <c:v>10312247</c:v>
                </c:pt>
                <c:pt idx="64">
                  <c:v>10378104</c:v>
                </c:pt>
                <c:pt idx="65">
                  <c:v>10412553</c:v>
                </c:pt>
                <c:pt idx="66">
                  <c:v>9822494</c:v>
                </c:pt>
                <c:pt idx="67">
                  <c:v>9755532</c:v>
                </c:pt>
                <c:pt idx="68">
                  <c:v>10430877</c:v>
                </c:pt>
                <c:pt idx="69">
                  <c:v>10430656</c:v>
                </c:pt>
                <c:pt idx="70">
                  <c:v>10280263</c:v>
                </c:pt>
                <c:pt idx="71">
                  <c:v>10349589</c:v>
                </c:pt>
                <c:pt idx="72">
                  <c:v>10474527</c:v>
                </c:pt>
                <c:pt idx="73">
                  <c:v>9836248</c:v>
                </c:pt>
                <c:pt idx="74">
                  <c:v>9848149</c:v>
                </c:pt>
                <c:pt idx="75">
                  <c:v>10403288</c:v>
                </c:pt>
                <c:pt idx="76">
                  <c:v>10443597</c:v>
                </c:pt>
                <c:pt idx="77">
                  <c:v>10475563</c:v>
                </c:pt>
                <c:pt idx="78">
                  <c:v>10419616</c:v>
                </c:pt>
                <c:pt idx="79">
                  <c:v>10239265</c:v>
                </c:pt>
                <c:pt idx="80">
                  <c:v>9823143</c:v>
                </c:pt>
                <c:pt idx="81">
                  <c:v>9874386</c:v>
                </c:pt>
                <c:pt idx="82">
                  <c:v>10482416</c:v>
                </c:pt>
                <c:pt idx="83">
                  <c:v>10568990</c:v>
                </c:pt>
                <c:pt idx="84">
                  <c:v>10863236</c:v>
                </c:pt>
                <c:pt idx="85">
                  <c:v>10861235</c:v>
                </c:pt>
                <c:pt idx="86">
                  <c:v>10777966</c:v>
                </c:pt>
                <c:pt idx="87">
                  <c:v>10297031</c:v>
                </c:pt>
                <c:pt idx="88">
                  <c:v>9983057</c:v>
                </c:pt>
                <c:pt idx="89">
                  <c:v>10577210</c:v>
                </c:pt>
                <c:pt idx="90">
                  <c:v>10576572</c:v>
                </c:pt>
                <c:pt idx="91">
                  <c:v>10560730</c:v>
                </c:pt>
                <c:pt idx="92">
                  <c:v>10516605</c:v>
                </c:pt>
                <c:pt idx="93">
                  <c:v>10564429</c:v>
                </c:pt>
                <c:pt idx="94">
                  <c:v>10028075</c:v>
                </c:pt>
                <c:pt idx="95">
                  <c:v>9879192</c:v>
                </c:pt>
                <c:pt idx="96">
                  <c:v>10421818</c:v>
                </c:pt>
                <c:pt idx="97">
                  <c:v>10409345</c:v>
                </c:pt>
                <c:pt idx="98">
                  <c:v>10416650</c:v>
                </c:pt>
                <c:pt idx="99">
                  <c:v>10452932</c:v>
                </c:pt>
                <c:pt idx="100">
                  <c:v>10286566</c:v>
                </c:pt>
                <c:pt idx="101">
                  <c:v>9928772</c:v>
                </c:pt>
                <c:pt idx="102">
                  <c:v>9702596</c:v>
                </c:pt>
                <c:pt idx="103">
                  <c:v>10414836</c:v>
                </c:pt>
                <c:pt idx="104">
                  <c:v>10574741</c:v>
                </c:pt>
                <c:pt idx="105">
                  <c:v>10601022</c:v>
                </c:pt>
                <c:pt idx="106">
                  <c:v>10602577</c:v>
                </c:pt>
                <c:pt idx="107">
                  <c:v>10583630</c:v>
                </c:pt>
                <c:pt idx="108">
                  <c:v>10108548</c:v>
                </c:pt>
                <c:pt idx="109">
                  <c:v>9907471</c:v>
                </c:pt>
                <c:pt idx="110">
                  <c:v>10680157</c:v>
                </c:pt>
                <c:pt idx="111">
                  <c:v>10793648</c:v>
                </c:pt>
                <c:pt idx="112">
                  <c:v>10792969</c:v>
                </c:pt>
                <c:pt idx="113">
                  <c:v>10828189</c:v>
                </c:pt>
                <c:pt idx="114">
                  <c:v>10721362</c:v>
                </c:pt>
                <c:pt idx="115">
                  <c:v>9951880</c:v>
                </c:pt>
                <c:pt idx="116">
                  <c:v>9743240</c:v>
                </c:pt>
                <c:pt idx="117">
                  <c:v>10337353</c:v>
                </c:pt>
                <c:pt idx="118">
                  <c:v>10492440</c:v>
                </c:pt>
                <c:pt idx="119">
                  <c:v>10518770</c:v>
                </c:pt>
                <c:pt idx="120">
                  <c:v>10774499</c:v>
                </c:pt>
                <c:pt idx="121">
                  <c:v>10715836</c:v>
                </c:pt>
                <c:pt idx="122">
                  <c:v>9983177</c:v>
                </c:pt>
                <c:pt idx="123">
                  <c:v>9835167</c:v>
                </c:pt>
                <c:pt idx="124">
                  <c:v>10760017</c:v>
                </c:pt>
                <c:pt idx="125">
                  <c:v>11168014</c:v>
                </c:pt>
                <c:pt idx="126">
                  <c:v>11520604</c:v>
                </c:pt>
                <c:pt idx="127">
                  <c:v>11933341</c:v>
                </c:pt>
                <c:pt idx="128">
                  <c:v>11962096</c:v>
                </c:pt>
                <c:pt idx="129">
                  <c:v>11144277</c:v>
                </c:pt>
                <c:pt idx="130">
                  <c:v>10711967</c:v>
                </c:pt>
                <c:pt idx="131">
                  <c:v>11433038</c:v>
                </c:pt>
                <c:pt idx="132">
                  <c:v>11623778</c:v>
                </c:pt>
                <c:pt idx="133">
                  <c:v>11564482</c:v>
                </c:pt>
                <c:pt idx="134">
                  <c:v>11455249</c:v>
                </c:pt>
                <c:pt idx="135">
                  <c:v>11203716</c:v>
                </c:pt>
                <c:pt idx="136">
                  <c:v>10639242</c:v>
                </c:pt>
                <c:pt idx="137">
                  <c:v>10371347</c:v>
                </c:pt>
                <c:pt idx="138">
                  <c:v>10309438</c:v>
                </c:pt>
                <c:pt idx="139">
                  <c:v>11025073</c:v>
                </c:pt>
                <c:pt idx="140">
                  <c:v>11154679</c:v>
                </c:pt>
                <c:pt idx="141">
                  <c:v>11304450</c:v>
                </c:pt>
                <c:pt idx="142">
                  <c:v>11323436</c:v>
                </c:pt>
                <c:pt idx="143">
                  <c:v>10765149</c:v>
                </c:pt>
                <c:pt idx="144">
                  <c:v>10640296</c:v>
                </c:pt>
                <c:pt idx="145">
                  <c:v>11509845</c:v>
                </c:pt>
                <c:pt idx="146">
                  <c:v>11855577</c:v>
                </c:pt>
                <c:pt idx="147">
                  <c:v>11958357</c:v>
                </c:pt>
                <c:pt idx="148">
                  <c:v>12300899</c:v>
                </c:pt>
                <c:pt idx="149">
                  <c:v>12624592</c:v>
                </c:pt>
                <c:pt idx="150">
                  <c:v>12066176</c:v>
                </c:pt>
                <c:pt idx="151">
                  <c:v>11787071</c:v>
                </c:pt>
                <c:pt idx="152">
                  <c:v>12291418</c:v>
                </c:pt>
                <c:pt idx="153">
                  <c:v>12297535</c:v>
                </c:pt>
                <c:pt idx="154">
                  <c:v>12443922</c:v>
                </c:pt>
                <c:pt idx="155">
                  <c:v>12643504</c:v>
                </c:pt>
                <c:pt idx="156">
                  <c:v>12531060</c:v>
                </c:pt>
                <c:pt idx="157">
                  <c:v>11982889</c:v>
                </c:pt>
                <c:pt idx="158">
                  <c:v>11761679</c:v>
                </c:pt>
                <c:pt idx="159">
                  <c:v>12610926</c:v>
                </c:pt>
                <c:pt idx="160">
                  <c:v>13212681</c:v>
                </c:pt>
                <c:pt idx="161">
                  <c:v>13400119</c:v>
                </c:pt>
                <c:pt idx="162">
                  <c:v>13455710</c:v>
                </c:pt>
                <c:pt idx="163">
                  <c:v>13323844</c:v>
                </c:pt>
                <c:pt idx="164">
                  <c:v>13382069</c:v>
                </c:pt>
                <c:pt idx="165">
                  <c:v>13720060</c:v>
                </c:pt>
                <c:pt idx="166">
                  <c:v>14821816</c:v>
                </c:pt>
                <c:pt idx="167">
                  <c:v>14929373</c:v>
                </c:pt>
                <c:pt idx="168">
                  <c:v>14690843</c:v>
                </c:pt>
                <c:pt idx="169">
                  <c:v>14080791</c:v>
                </c:pt>
                <c:pt idx="170">
                  <c:v>13526955</c:v>
                </c:pt>
                <c:pt idx="171">
                  <c:v>13130010</c:v>
                </c:pt>
                <c:pt idx="172">
                  <c:v>13277833</c:v>
                </c:pt>
                <c:pt idx="173">
                  <c:v>13994522</c:v>
                </c:pt>
                <c:pt idx="174">
                  <c:v>14014787</c:v>
                </c:pt>
                <c:pt idx="175">
                  <c:v>13762380</c:v>
                </c:pt>
                <c:pt idx="176">
                  <c:v>13612639</c:v>
                </c:pt>
                <c:pt idx="177">
                  <c:v>12774389</c:v>
                </c:pt>
                <c:pt idx="178">
                  <c:v>12845252</c:v>
                </c:pt>
                <c:pt idx="179">
                  <c:v>13158014</c:v>
                </c:pt>
                <c:pt idx="180">
                  <c:v>14206814</c:v>
                </c:pt>
                <c:pt idx="181">
                  <c:v>14400652</c:v>
                </c:pt>
                <c:pt idx="182">
                  <c:v>14235738</c:v>
                </c:pt>
                <c:pt idx="183">
                  <c:v>14147644</c:v>
                </c:pt>
                <c:pt idx="184">
                  <c:v>14478170</c:v>
                </c:pt>
                <c:pt idx="185">
                  <c:v>13705382</c:v>
                </c:pt>
                <c:pt idx="186">
                  <c:v>13402813</c:v>
                </c:pt>
                <c:pt idx="187">
                  <c:v>14168283</c:v>
                </c:pt>
                <c:pt idx="188">
                  <c:v>14562206</c:v>
                </c:pt>
                <c:pt idx="189">
                  <c:v>14687519</c:v>
                </c:pt>
                <c:pt idx="190">
                  <c:v>14425170</c:v>
                </c:pt>
                <c:pt idx="191">
                  <c:v>13959741</c:v>
                </c:pt>
                <c:pt idx="192">
                  <c:v>13566432</c:v>
                </c:pt>
                <c:pt idx="193">
                  <c:v>13742661</c:v>
                </c:pt>
                <c:pt idx="194">
                  <c:v>14177723</c:v>
                </c:pt>
                <c:pt idx="195">
                  <c:v>14083636</c:v>
                </c:pt>
                <c:pt idx="196">
                  <c:v>14274666</c:v>
                </c:pt>
                <c:pt idx="197">
                  <c:v>14647066</c:v>
                </c:pt>
                <c:pt idx="198">
                  <c:v>14683828</c:v>
                </c:pt>
                <c:pt idx="199">
                  <c:v>13991114</c:v>
                </c:pt>
                <c:pt idx="200">
                  <c:v>14105103</c:v>
                </c:pt>
                <c:pt idx="201">
                  <c:v>15209623</c:v>
                </c:pt>
                <c:pt idx="202">
                  <c:v>15442513</c:v>
                </c:pt>
                <c:pt idx="203">
                  <c:v>15150749</c:v>
                </c:pt>
                <c:pt idx="204">
                  <c:v>14313241</c:v>
                </c:pt>
                <c:pt idx="205">
                  <c:v>13158367</c:v>
                </c:pt>
                <c:pt idx="206">
                  <c:v>12186660</c:v>
                </c:pt>
                <c:pt idx="207">
                  <c:v>12049688</c:v>
                </c:pt>
                <c:pt idx="208">
                  <c:v>12937954</c:v>
                </c:pt>
                <c:pt idx="209">
                  <c:v>13340252</c:v>
                </c:pt>
                <c:pt idx="210">
                  <c:v>13687253</c:v>
                </c:pt>
                <c:pt idx="211">
                  <c:v>13984769</c:v>
                </c:pt>
                <c:pt idx="212">
                  <c:v>14027610</c:v>
                </c:pt>
                <c:pt idx="213">
                  <c:v>13493313</c:v>
                </c:pt>
                <c:pt idx="214">
                  <c:v>13324354</c:v>
                </c:pt>
                <c:pt idx="215">
                  <c:v>14286164</c:v>
                </c:pt>
                <c:pt idx="216">
                  <c:v>14567262</c:v>
                </c:pt>
                <c:pt idx="217">
                  <c:v>14527728</c:v>
                </c:pt>
                <c:pt idx="218">
                  <c:v>14578909</c:v>
                </c:pt>
                <c:pt idx="219">
                  <c:v>14550531</c:v>
                </c:pt>
                <c:pt idx="220">
                  <c:v>14033167</c:v>
                </c:pt>
                <c:pt idx="221">
                  <c:v>13862555</c:v>
                </c:pt>
                <c:pt idx="222">
                  <c:v>14086195</c:v>
                </c:pt>
                <c:pt idx="223">
                  <c:v>13909146</c:v>
                </c:pt>
                <c:pt idx="224">
                  <c:v>13744763</c:v>
                </c:pt>
                <c:pt idx="225">
                  <c:v>13496159</c:v>
                </c:pt>
                <c:pt idx="226">
                  <c:v>13238266</c:v>
                </c:pt>
                <c:pt idx="227">
                  <c:v>12621994</c:v>
                </c:pt>
                <c:pt idx="228">
                  <c:v>12475699</c:v>
                </c:pt>
                <c:pt idx="229">
                  <c:v>12820282</c:v>
                </c:pt>
                <c:pt idx="230">
                  <c:v>12320642</c:v>
                </c:pt>
                <c:pt idx="231">
                  <c:v>12196585</c:v>
                </c:pt>
                <c:pt idx="232">
                  <c:v>12309968</c:v>
                </c:pt>
                <c:pt idx="233">
                  <c:v>12182054</c:v>
                </c:pt>
                <c:pt idx="234">
                  <c:v>11470818</c:v>
                </c:pt>
                <c:pt idx="235">
                  <c:v>11240764</c:v>
                </c:pt>
                <c:pt idx="236">
                  <c:v>11550185</c:v>
                </c:pt>
                <c:pt idx="237">
                  <c:v>12312647</c:v>
                </c:pt>
                <c:pt idx="238">
                  <c:v>12486586</c:v>
                </c:pt>
                <c:pt idx="239">
                  <c:v>12455039</c:v>
                </c:pt>
                <c:pt idx="240">
                  <c:v>12534633</c:v>
                </c:pt>
                <c:pt idx="241">
                  <c:v>11654050</c:v>
                </c:pt>
                <c:pt idx="242">
                  <c:v>11020856</c:v>
                </c:pt>
                <c:pt idx="243">
                  <c:v>11453226</c:v>
                </c:pt>
                <c:pt idx="244">
                  <c:v>11528889</c:v>
                </c:pt>
                <c:pt idx="245">
                  <c:v>11874045</c:v>
                </c:pt>
                <c:pt idx="246">
                  <c:v>12209729</c:v>
                </c:pt>
                <c:pt idx="247">
                  <c:v>12210382</c:v>
                </c:pt>
                <c:pt idx="248">
                  <c:v>11711028</c:v>
                </c:pt>
                <c:pt idx="249">
                  <c:v>11729625</c:v>
                </c:pt>
                <c:pt idx="250">
                  <c:v>12483623</c:v>
                </c:pt>
                <c:pt idx="251">
                  <c:v>12482480</c:v>
                </c:pt>
                <c:pt idx="252">
                  <c:v>12442729</c:v>
                </c:pt>
                <c:pt idx="253">
                  <c:v>12473958</c:v>
                </c:pt>
                <c:pt idx="254">
                  <c:v>12453552</c:v>
                </c:pt>
                <c:pt idx="255">
                  <c:v>11771553</c:v>
                </c:pt>
                <c:pt idx="256">
                  <c:v>11559847</c:v>
                </c:pt>
                <c:pt idx="257">
                  <c:v>12250326</c:v>
                </c:pt>
                <c:pt idx="258">
                  <c:v>12578807</c:v>
                </c:pt>
                <c:pt idx="259">
                  <c:v>12496175</c:v>
                </c:pt>
                <c:pt idx="260">
                  <c:v>12333209</c:v>
                </c:pt>
                <c:pt idx="261">
                  <c:v>12016650</c:v>
                </c:pt>
                <c:pt idx="262">
                  <c:v>11304799</c:v>
                </c:pt>
                <c:pt idx="263">
                  <c:v>11295080</c:v>
                </c:pt>
                <c:pt idx="264">
                  <c:v>11822764</c:v>
                </c:pt>
                <c:pt idx="265">
                  <c:v>11843101</c:v>
                </c:pt>
                <c:pt idx="266">
                  <c:v>11651985</c:v>
                </c:pt>
                <c:pt idx="267">
                  <c:v>11512595</c:v>
                </c:pt>
                <c:pt idx="268">
                  <c:v>11485265</c:v>
                </c:pt>
                <c:pt idx="269">
                  <c:v>10943637</c:v>
                </c:pt>
                <c:pt idx="270">
                  <c:v>10934978</c:v>
                </c:pt>
                <c:pt idx="271">
                  <c:v>11630201</c:v>
                </c:pt>
                <c:pt idx="272">
                  <c:v>11654571</c:v>
                </c:pt>
                <c:pt idx="273">
                  <c:v>11461958</c:v>
                </c:pt>
                <c:pt idx="274">
                  <c:v>10976890</c:v>
                </c:pt>
                <c:pt idx="275">
                  <c:v>10693974</c:v>
                </c:pt>
                <c:pt idx="276">
                  <c:v>10187880</c:v>
                </c:pt>
                <c:pt idx="277">
                  <c:v>10153655</c:v>
                </c:pt>
                <c:pt idx="278">
                  <c:v>10807377</c:v>
                </c:pt>
                <c:pt idx="279">
                  <c:v>10900953</c:v>
                </c:pt>
                <c:pt idx="280">
                  <c:v>10833180</c:v>
                </c:pt>
                <c:pt idx="281">
                  <c:v>10802981</c:v>
                </c:pt>
                <c:pt idx="282">
                  <c:v>10744273</c:v>
                </c:pt>
                <c:pt idx="283">
                  <c:v>10369489</c:v>
                </c:pt>
                <c:pt idx="284">
                  <c:v>9999712</c:v>
                </c:pt>
                <c:pt idx="285">
                  <c:v>10590201</c:v>
                </c:pt>
                <c:pt idx="286">
                  <c:v>10726046</c:v>
                </c:pt>
                <c:pt idx="287">
                  <c:v>10626292</c:v>
                </c:pt>
                <c:pt idx="288">
                  <c:v>10625250</c:v>
                </c:pt>
                <c:pt idx="289">
                  <c:v>10572124</c:v>
                </c:pt>
                <c:pt idx="290">
                  <c:v>10057412</c:v>
                </c:pt>
                <c:pt idx="291">
                  <c:v>9985853</c:v>
                </c:pt>
                <c:pt idx="292">
                  <c:v>10745776</c:v>
                </c:pt>
                <c:pt idx="293">
                  <c:v>10848556</c:v>
                </c:pt>
                <c:pt idx="294">
                  <c:v>10649186</c:v>
                </c:pt>
                <c:pt idx="295">
                  <c:v>10616583</c:v>
                </c:pt>
                <c:pt idx="296">
                  <c:v>10411279</c:v>
                </c:pt>
                <c:pt idx="297">
                  <c:v>9967544</c:v>
                </c:pt>
                <c:pt idx="298">
                  <c:v>10257870</c:v>
                </c:pt>
                <c:pt idx="299">
                  <c:v>10571549</c:v>
                </c:pt>
                <c:pt idx="300">
                  <c:v>10577407</c:v>
                </c:pt>
                <c:pt idx="301">
                  <c:v>10596419</c:v>
                </c:pt>
                <c:pt idx="302">
                  <c:v>10611167</c:v>
                </c:pt>
                <c:pt idx="303">
                  <c:v>10652634</c:v>
                </c:pt>
                <c:pt idx="304">
                  <c:v>10158976</c:v>
                </c:pt>
                <c:pt idx="305">
                  <c:v>10274670</c:v>
                </c:pt>
                <c:pt idx="306">
                  <c:v>11414977</c:v>
                </c:pt>
                <c:pt idx="307">
                  <c:v>11782899</c:v>
                </c:pt>
                <c:pt idx="308">
                  <c:v>11124706</c:v>
                </c:pt>
                <c:pt idx="309">
                  <c:v>10891972</c:v>
                </c:pt>
                <c:pt idx="310">
                  <c:v>10726606</c:v>
                </c:pt>
                <c:pt idx="311">
                  <c:v>10108741</c:v>
                </c:pt>
                <c:pt idx="312">
                  <c:v>10020302</c:v>
                </c:pt>
                <c:pt idx="313">
                  <c:v>11067630</c:v>
                </c:pt>
                <c:pt idx="314">
                  <c:v>11195943</c:v>
                </c:pt>
                <c:pt idx="315">
                  <c:v>11157642</c:v>
                </c:pt>
                <c:pt idx="316">
                  <c:v>11076064</c:v>
                </c:pt>
                <c:pt idx="317">
                  <c:v>10863572</c:v>
                </c:pt>
                <c:pt idx="318">
                  <c:v>10285638</c:v>
                </c:pt>
                <c:pt idx="319">
                  <c:v>10184721</c:v>
                </c:pt>
                <c:pt idx="320">
                  <c:v>10884721</c:v>
                </c:pt>
                <c:pt idx="321">
                  <c:v>10984703</c:v>
                </c:pt>
                <c:pt idx="322">
                  <c:v>10959132</c:v>
                </c:pt>
                <c:pt idx="323">
                  <c:v>10555053</c:v>
                </c:pt>
                <c:pt idx="324">
                  <c:v>11010998</c:v>
                </c:pt>
                <c:pt idx="325">
                  <c:v>11247370</c:v>
                </c:pt>
                <c:pt idx="326">
                  <c:v>11321990</c:v>
                </c:pt>
                <c:pt idx="327">
                  <c:v>12204458</c:v>
                </c:pt>
                <c:pt idx="328">
                  <c:v>12522478</c:v>
                </c:pt>
                <c:pt idx="329">
                  <c:v>12527425</c:v>
                </c:pt>
                <c:pt idx="330">
                  <c:v>12698017</c:v>
                </c:pt>
                <c:pt idx="331">
                  <c:v>11399504</c:v>
                </c:pt>
                <c:pt idx="332">
                  <c:v>11779966</c:v>
                </c:pt>
                <c:pt idx="333">
                  <c:v>11705848</c:v>
                </c:pt>
                <c:pt idx="334">
                  <c:v>12620461</c:v>
                </c:pt>
                <c:pt idx="335">
                  <c:v>12803917</c:v>
                </c:pt>
                <c:pt idx="336">
                  <c:v>12323787</c:v>
                </c:pt>
                <c:pt idx="337">
                  <c:v>12298165</c:v>
                </c:pt>
                <c:pt idx="338">
                  <c:v>12267304</c:v>
                </c:pt>
                <c:pt idx="339">
                  <c:v>11897313</c:v>
                </c:pt>
                <c:pt idx="340">
                  <c:v>12582874</c:v>
                </c:pt>
                <c:pt idx="341">
                  <c:v>13848269</c:v>
                </c:pt>
                <c:pt idx="342">
                  <c:v>12931080</c:v>
                </c:pt>
                <c:pt idx="343">
                  <c:v>12003429</c:v>
                </c:pt>
                <c:pt idx="344">
                  <c:v>11671191</c:v>
                </c:pt>
                <c:pt idx="345">
                  <c:v>11860960</c:v>
                </c:pt>
                <c:pt idx="346">
                  <c:v>11619061</c:v>
                </c:pt>
                <c:pt idx="347">
                  <c:v>11349351</c:v>
                </c:pt>
                <c:pt idx="348">
                  <c:v>11736927</c:v>
                </c:pt>
                <c:pt idx="349">
                  <c:v>11273391</c:v>
                </c:pt>
                <c:pt idx="350">
                  <c:v>10526228</c:v>
                </c:pt>
                <c:pt idx="351">
                  <c:v>9993525</c:v>
                </c:pt>
                <c:pt idx="352">
                  <c:v>10605754</c:v>
                </c:pt>
                <c:pt idx="353">
                  <c:v>10625218</c:v>
                </c:pt>
                <c:pt idx="354">
                  <c:v>10770306</c:v>
                </c:pt>
                <c:pt idx="355">
                  <c:v>11864590</c:v>
                </c:pt>
                <c:pt idx="356">
                  <c:v>12734704</c:v>
                </c:pt>
                <c:pt idx="357">
                  <c:v>12317187</c:v>
                </c:pt>
                <c:pt idx="358">
                  <c:v>11430201</c:v>
                </c:pt>
                <c:pt idx="359">
                  <c:v>11575425</c:v>
                </c:pt>
                <c:pt idx="360">
                  <c:v>11228055</c:v>
                </c:pt>
                <c:pt idx="361">
                  <c:v>11272784</c:v>
                </c:pt>
                <c:pt idx="362">
                  <c:v>11753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BA-41B1-A617-7522A9E9E80A}"/>
            </c:ext>
          </c:extLst>
        </c:ser>
        <c:ser>
          <c:idx val="0"/>
          <c:order val="2"/>
          <c:tx>
            <c:strRef>
              <c:f>'Daily Charts'!$AE$2</c:f>
              <c:strCache>
                <c:ptCount val="1"/>
                <c:pt idx="0">
                  <c:v>CO2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AE$3:$AE$368</c:f>
              <c:numCache>
                <c:formatCode>General</c:formatCode>
                <c:ptCount val="366"/>
                <c:pt idx="0">
                  <c:v>5651346.371788945</c:v>
                </c:pt>
                <c:pt idx="1">
                  <c:v>5471666.0225299057</c:v>
                </c:pt>
                <c:pt idx="2">
                  <c:v>5292380.9609733121</c:v>
                </c:pt>
                <c:pt idx="3">
                  <c:v>4660129.1411933834</c:v>
                </c:pt>
                <c:pt idx="4">
                  <c:v>4466195.4939627433</c:v>
                </c:pt>
                <c:pt idx="5">
                  <c:v>4927403.5117608756</c:v>
                </c:pt>
                <c:pt idx="6">
                  <c:v>5207138.7597127054</c:v>
                </c:pt>
                <c:pt idx="7">
                  <c:v>5237276.2720607156</c:v>
                </c:pt>
                <c:pt idx="8">
                  <c:v>4891614.9746975191</c:v>
                </c:pt>
                <c:pt idx="9">
                  <c:v>4192404.7314740107</c:v>
                </c:pt>
                <c:pt idx="10">
                  <c:v>4013824.0746633434</c:v>
                </c:pt>
                <c:pt idx="11">
                  <c:v>4810309.8020405797</c:v>
                </c:pt>
                <c:pt idx="12">
                  <c:v>5867576.8310545757</c:v>
                </c:pt>
                <c:pt idx="13">
                  <c:v>6238120.7526187124</c:v>
                </c:pt>
                <c:pt idx="14">
                  <c:v>5832287.7939868392</c:v>
                </c:pt>
                <c:pt idx="15">
                  <c:v>5754158.4475540528</c:v>
                </c:pt>
                <c:pt idx="16">
                  <c:v>5261123.19634159</c:v>
                </c:pt>
                <c:pt idx="17">
                  <c:v>4690838.2382065887</c:v>
                </c:pt>
                <c:pt idx="18">
                  <c:v>4621004.7471800251</c:v>
                </c:pt>
                <c:pt idx="19">
                  <c:v>4453475.9512095051</c:v>
                </c:pt>
                <c:pt idx="20">
                  <c:v>4395457.0092351567</c:v>
                </c:pt>
                <c:pt idx="21">
                  <c:v>4262948.674893219</c:v>
                </c:pt>
                <c:pt idx="22">
                  <c:v>4100095.755930142</c:v>
                </c:pt>
                <c:pt idx="23">
                  <c:v>3585417.6696854224</c:v>
                </c:pt>
                <c:pt idx="24">
                  <c:v>3245456.7640236448</c:v>
                </c:pt>
                <c:pt idx="25">
                  <c:v>3608710.7092870595</c:v>
                </c:pt>
                <c:pt idx="26">
                  <c:v>3464238.3113676105</c:v>
                </c:pt>
                <c:pt idx="27">
                  <c:v>3747121.9861207698</c:v>
                </c:pt>
                <c:pt idx="28">
                  <c:v>4092867.1439173557</c:v>
                </c:pt>
                <c:pt idx="29">
                  <c:v>3869890.5341987875</c:v>
                </c:pt>
                <c:pt idx="30">
                  <c:v>3833978.2699259683</c:v>
                </c:pt>
                <c:pt idx="31">
                  <c:v>3553207.0541011952</c:v>
                </c:pt>
                <c:pt idx="32">
                  <c:v>3974685.5657175584</c:v>
                </c:pt>
                <c:pt idx="33">
                  <c:v>4531425.847193866</c:v>
                </c:pt>
                <c:pt idx="34">
                  <c:v>4776439.3971609091</c:v>
                </c:pt>
                <c:pt idx="35">
                  <c:v>4917269.494130509</c:v>
                </c:pt>
                <c:pt idx="36">
                  <c:v>4778850.6676339433</c:v>
                </c:pt>
                <c:pt idx="37">
                  <c:v>4320413.8075055443</c:v>
                </c:pt>
                <c:pt idx="38">
                  <c:v>4038636.9821874765</c:v>
                </c:pt>
                <c:pt idx="39">
                  <c:v>4034347.552636574</c:v>
                </c:pt>
                <c:pt idx="40">
                  <c:v>4524900.9265676895</c:v>
                </c:pt>
                <c:pt idx="41">
                  <c:v>5003290.9538757466</c:v>
                </c:pt>
                <c:pt idx="42">
                  <c:v>5646128.5324301384</c:v>
                </c:pt>
                <c:pt idx="43">
                  <c:v>5805963.8610988483</c:v>
                </c:pt>
                <c:pt idx="44">
                  <c:v>5494688.2840031814</c:v>
                </c:pt>
                <c:pt idx="45">
                  <c:v>4572528.0206312621</c:v>
                </c:pt>
                <c:pt idx="46">
                  <c:v>3958940.6437901487</c:v>
                </c:pt>
                <c:pt idx="47">
                  <c:v>3812119.0782856704</c:v>
                </c:pt>
                <c:pt idx="48">
                  <c:v>3602169.7500925264</c:v>
                </c:pt>
                <c:pt idx="49">
                  <c:v>3286002.4790141443</c:v>
                </c:pt>
                <c:pt idx="50">
                  <c:v>3320704.8085169378</c:v>
                </c:pt>
                <c:pt idx="51">
                  <c:v>3152402.1937962738</c:v>
                </c:pt>
                <c:pt idx="52">
                  <c:v>3270814.5536990846</c:v>
                </c:pt>
                <c:pt idx="53">
                  <c:v>3264027.8593907231</c:v>
                </c:pt>
                <c:pt idx="54">
                  <c:v>3498171.3485616893</c:v>
                </c:pt>
                <c:pt idx="55">
                  <c:v>3301658.6713186991</c:v>
                </c:pt>
                <c:pt idx="56">
                  <c:v>3449516.4199020308</c:v>
                </c:pt>
                <c:pt idx="57">
                  <c:v>3598227.6876841886</c:v>
                </c:pt>
                <c:pt idx="58">
                  <c:v>3682172.9678669912</c:v>
                </c:pt>
                <c:pt idx="59">
                  <c:v>3266993.8482686635</c:v>
                </c:pt>
                <c:pt idx="60">
                  <c:v>3127187.7753076055</c:v>
                </c:pt>
                <c:pt idx="61">
                  <c:v>3255251.2552316482</c:v>
                </c:pt>
                <c:pt idx="62">
                  <c:v>3053153.1193896518</c:v>
                </c:pt>
                <c:pt idx="63">
                  <c:v>3268022.3998021684</c:v>
                </c:pt>
                <c:pt idx="64">
                  <c:v>3190589.4000194995</c:v>
                </c:pt>
                <c:pt idx="65">
                  <c:v>2911213.5077981572</c:v>
                </c:pt>
                <c:pt idx="66">
                  <c:v>2637020.5454469477</c:v>
                </c:pt>
                <c:pt idx="67">
                  <c:v>2883063.0303017525</c:v>
                </c:pt>
                <c:pt idx="68">
                  <c:v>2923431.4755686745</c:v>
                </c:pt>
                <c:pt idx="69">
                  <c:v>2869766.943571141</c:v>
                </c:pt>
                <c:pt idx="70">
                  <c:v>2859223.2552334839</c:v>
                </c:pt>
                <c:pt idx="71">
                  <c:v>3154979.8061364628</c:v>
                </c:pt>
                <c:pt idx="72">
                  <c:v>2924347.0304046557</c:v>
                </c:pt>
                <c:pt idx="73">
                  <c:v>2734879.925896327</c:v>
                </c:pt>
                <c:pt idx="74">
                  <c:v>2774578.4083731319</c:v>
                </c:pt>
                <c:pt idx="75">
                  <c:v>3151307.0796057149</c:v>
                </c:pt>
                <c:pt idx="76">
                  <c:v>3484523.4430832351</c:v>
                </c:pt>
                <c:pt idx="77">
                  <c:v>3370721.3084091805</c:v>
                </c:pt>
                <c:pt idx="78">
                  <c:v>3171294.5650828499</c:v>
                </c:pt>
                <c:pt idx="79">
                  <c:v>2981308.8998526386</c:v>
                </c:pt>
                <c:pt idx="80">
                  <c:v>2857866.2386446088</c:v>
                </c:pt>
                <c:pt idx="81">
                  <c:v>3031615.5171359796</c:v>
                </c:pt>
                <c:pt idx="82">
                  <c:v>3424585.2941412413</c:v>
                </c:pt>
                <c:pt idx="83">
                  <c:v>3026447.9986919872</c:v>
                </c:pt>
                <c:pt idx="84">
                  <c:v>3364145.059232844</c:v>
                </c:pt>
                <c:pt idx="85">
                  <c:v>3524903.2407709444</c:v>
                </c:pt>
                <c:pt idx="86">
                  <c:v>3672570.9331482723</c:v>
                </c:pt>
                <c:pt idx="87">
                  <c:v>3145206.666852993</c:v>
                </c:pt>
                <c:pt idx="88">
                  <c:v>3257575.977400864</c:v>
                </c:pt>
                <c:pt idx="89">
                  <c:v>3397732.0102659687</c:v>
                </c:pt>
                <c:pt idx="90">
                  <c:v>3149491.5482981633</c:v>
                </c:pt>
                <c:pt idx="91">
                  <c:v>3133555.501025754</c:v>
                </c:pt>
                <c:pt idx="92">
                  <c:v>3273568.5955379261</c:v>
                </c:pt>
                <c:pt idx="93">
                  <c:v>3330071.8420641874</c:v>
                </c:pt>
                <c:pt idx="94">
                  <c:v>2757370.4441466411</c:v>
                </c:pt>
                <c:pt idx="95">
                  <c:v>2631151.8932200018</c:v>
                </c:pt>
                <c:pt idx="96">
                  <c:v>2893418.6326919408</c:v>
                </c:pt>
                <c:pt idx="97">
                  <c:v>2980285.5942303017</c:v>
                </c:pt>
                <c:pt idx="98">
                  <c:v>2872785.7596340394</c:v>
                </c:pt>
                <c:pt idx="99">
                  <c:v>2788550.07117705</c:v>
                </c:pt>
                <c:pt idx="100">
                  <c:v>2840243.1824668697</c:v>
                </c:pt>
                <c:pt idx="101">
                  <c:v>3024019.0847456213</c:v>
                </c:pt>
                <c:pt idx="102">
                  <c:v>2778686.7229882316</c:v>
                </c:pt>
                <c:pt idx="103">
                  <c:v>3124101.401936789</c:v>
                </c:pt>
                <c:pt idx="104">
                  <c:v>3176849.5882060593</c:v>
                </c:pt>
                <c:pt idx="105">
                  <c:v>3312610.3498424143</c:v>
                </c:pt>
                <c:pt idx="106">
                  <c:v>3364021.7872775453</c:v>
                </c:pt>
                <c:pt idx="107">
                  <c:v>3317655.8929015016</c:v>
                </c:pt>
                <c:pt idx="108">
                  <c:v>2923682.9522067942</c:v>
                </c:pt>
                <c:pt idx="109">
                  <c:v>2689407.2066769763</c:v>
                </c:pt>
                <c:pt idx="110">
                  <c:v>2889168.0977907879</c:v>
                </c:pt>
                <c:pt idx="111">
                  <c:v>3222785.8176283818</c:v>
                </c:pt>
                <c:pt idx="112">
                  <c:v>3458298.7132499027</c:v>
                </c:pt>
                <c:pt idx="113">
                  <c:v>3564486.7347580311</c:v>
                </c:pt>
                <c:pt idx="114">
                  <c:v>3374374.1790093873</c:v>
                </c:pt>
                <c:pt idx="115">
                  <c:v>3197091.1917602615</c:v>
                </c:pt>
                <c:pt idx="116">
                  <c:v>2828999.6281424812</c:v>
                </c:pt>
                <c:pt idx="117">
                  <c:v>3179173.6772813732</c:v>
                </c:pt>
                <c:pt idx="118">
                  <c:v>3402452.88960728</c:v>
                </c:pt>
                <c:pt idx="119">
                  <c:v>3497834.6547302487</c:v>
                </c:pt>
                <c:pt idx="120">
                  <c:v>3580099.8456838392</c:v>
                </c:pt>
                <c:pt idx="121">
                  <c:v>3556240.4421799774</c:v>
                </c:pt>
                <c:pt idx="122">
                  <c:v>3067463.9631394637</c:v>
                </c:pt>
                <c:pt idx="123">
                  <c:v>2940082.0741727278</c:v>
                </c:pt>
                <c:pt idx="124">
                  <c:v>3397253.9795700056</c:v>
                </c:pt>
                <c:pt idx="125">
                  <c:v>3407964.8631973271</c:v>
                </c:pt>
                <c:pt idx="126">
                  <c:v>3609486.5679590791</c:v>
                </c:pt>
                <c:pt idx="127">
                  <c:v>3707244.7061659461</c:v>
                </c:pt>
                <c:pt idx="128">
                  <c:v>3685274.6489384114</c:v>
                </c:pt>
                <c:pt idx="129">
                  <c:v>3288674.3598809233</c:v>
                </c:pt>
                <c:pt idx="130">
                  <c:v>3022822.0991666522</c:v>
                </c:pt>
                <c:pt idx="131">
                  <c:v>3220482.5875519612</c:v>
                </c:pt>
                <c:pt idx="132">
                  <c:v>3507177.6715309015</c:v>
                </c:pt>
                <c:pt idx="133">
                  <c:v>3536551.2504995465</c:v>
                </c:pt>
                <c:pt idx="134">
                  <c:v>3478026.9771855124</c:v>
                </c:pt>
                <c:pt idx="135">
                  <c:v>3327483.9362880564</c:v>
                </c:pt>
                <c:pt idx="136">
                  <c:v>3207494.8546444271</c:v>
                </c:pt>
                <c:pt idx="137">
                  <c:v>3069353.0790927471</c:v>
                </c:pt>
                <c:pt idx="138">
                  <c:v>3208876.6866121925</c:v>
                </c:pt>
                <c:pt idx="139">
                  <c:v>3521940.526949794</c:v>
                </c:pt>
                <c:pt idx="140">
                  <c:v>3845127.3023822652</c:v>
                </c:pt>
                <c:pt idx="141">
                  <c:v>3863454.0855755089</c:v>
                </c:pt>
                <c:pt idx="142">
                  <c:v>3708235.9243360939</c:v>
                </c:pt>
                <c:pt idx="143">
                  <c:v>3343375.4855945776</c:v>
                </c:pt>
                <c:pt idx="144">
                  <c:v>3331233.1316833119</c:v>
                </c:pt>
                <c:pt idx="145">
                  <c:v>3364347.8176885871</c:v>
                </c:pt>
                <c:pt idx="146">
                  <c:v>3561686.5038417205</c:v>
                </c:pt>
                <c:pt idx="147">
                  <c:v>4106502.6207569004</c:v>
                </c:pt>
                <c:pt idx="148">
                  <c:v>4359900.640971153</c:v>
                </c:pt>
                <c:pt idx="149">
                  <c:v>4547591.6812646911</c:v>
                </c:pt>
                <c:pt idx="150">
                  <c:v>4097597.5321358535</c:v>
                </c:pt>
                <c:pt idx="151">
                  <c:v>3761829.665625304</c:v>
                </c:pt>
                <c:pt idx="152">
                  <c:v>4085205.9668560303</c:v>
                </c:pt>
                <c:pt idx="153">
                  <c:v>4283280.3866183218</c:v>
                </c:pt>
                <c:pt idx="154">
                  <c:v>4219679.6352735581</c:v>
                </c:pt>
                <c:pt idx="155">
                  <c:v>4395392.1114068525</c:v>
                </c:pt>
                <c:pt idx="156">
                  <c:v>4251574.6457023844</c:v>
                </c:pt>
                <c:pt idx="157">
                  <c:v>4009247.8325790949</c:v>
                </c:pt>
                <c:pt idx="158">
                  <c:v>3976939.0050874325</c:v>
                </c:pt>
                <c:pt idx="159">
                  <c:v>4388935.6697536977</c:v>
                </c:pt>
                <c:pt idx="160">
                  <c:v>4625898.569578615</c:v>
                </c:pt>
                <c:pt idx="161">
                  <c:v>4804947.5128071364</c:v>
                </c:pt>
                <c:pt idx="162">
                  <c:v>4733059.8124258555</c:v>
                </c:pt>
                <c:pt idx="163">
                  <c:v>4334048.2765688356</c:v>
                </c:pt>
                <c:pt idx="164">
                  <c:v>4269807.4683174724</c:v>
                </c:pt>
                <c:pt idx="165">
                  <c:v>4440952.4565559998</c:v>
                </c:pt>
                <c:pt idx="166">
                  <c:v>5296454.891204535</c:v>
                </c:pt>
                <c:pt idx="167">
                  <c:v>5679298.0561401257</c:v>
                </c:pt>
                <c:pt idx="168">
                  <c:v>5533427.1770389089</c:v>
                </c:pt>
                <c:pt idx="169">
                  <c:v>5292166.4859533701</c:v>
                </c:pt>
                <c:pt idx="170">
                  <c:v>5064601.9887286415</c:v>
                </c:pt>
                <c:pt idx="171">
                  <c:v>4665538.0987071712</c:v>
                </c:pt>
                <c:pt idx="172">
                  <c:v>4843551.7092855601</c:v>
                </c:pt>
                <c:pt idx="173">
                  <c:v>5344091.1847648472</c:v>
                </c:pt>
                <c:pt idx="174">
                  <c:v>5458891.4811843485</c:v>
                </c:pt>
                <c:pt idx="175">
                  <c:v>5223225.8307322599</c:v>
                </c:pt>
                <c:pt idx="176">
                  <c:v>5008479.8101614788</c:v>
                </c:pt>
                <c:pt idx="177">
                  <c:v>4442763.3889742298</c:v>
                </c:pt>
                <c:pt idx="178">
                  <c:v>4677819.480161597</c:v>
                </c:pt>
                <c:pt idx="179">
                  <c:v>5031471.9366142927</c:v>
                </c:pt>
                <c:pt idx="180">
                  <c:v>5636910.8362735622</c:v>
                </c:pt>
                <c:pt idx="181">
                  <c:v>5695966.1714428263</c:v>
                </c:pt>
                <c:pt idx="182">
                  <c:v>5509976.3510956764</c:v>
                </c:pt>
                <c:pt idx="183">
                  <c:v>5151625.85418161</c:v>
                </c:pt>
                <c:pt idx="184">
                  <c:v>5306340.7333223382</c:v>
                </c:pt>
                <c:pt idx="185">
                  <c:v>5125962.3775946014</c:v>
                </c:pt>
                <c:pt idx="186">
                  <c:v>5171239.5051568169</c:v>
                </c:pt>
                <c:pt idx="187">
                  <c:v>5478383.4280590694</c:v>
                </c:pt>
                <c:pt idx="188">
                  <c:v>5407261.0496849706</c:v>
                </c:pt>
                <c:pt idx="189">
                  <c:v>5549597.3190543083</c:v>
                </c:pt>
                <c:pt idx="190">
                  <c:v>5549473.6026877593</c:v>
                </c:pt>
                <c:pt idx="191">
                  <c:v>5237141.8687520772</c:v>
                </c:pt>
                <c:pt idx="192">
                  <c:v>4845129.7897570692</c:v>
                </c:pt>
                <c:pt idx="193">
                  <c:v>4985622.6477683363</c:v>
                </c:pt>
                <c:pt idx="194">
                  <c:v>5210698.0098510468</c:v>
                </c:pt>
                <c:pt idx="195">
                  <c:v>5132184.5637678383</c:v>
                </c:pt>
                <c:pt idx="196">
                  <c:v>5153095.4326414047</c:v>
                </c:pt>
                <c:pt idx="197">
                  <c:v>5478506.9165524086</c:v>
                </c:pt>
                <c:pt idx="198">
                  <c:v>5810812.5630914746</c:v>
                </c:pt>
                <c:pt idx="199">
                  <c:v>5338964.2401167396</c:v>
                </c:pt>
                <c:pt idx="200">
                  <c:v>5190979.3834576383</c:v>
                </c:pt>
                <c:pt idx="201">
                  <c:v>5734532.2534649884</c:v>
                </c:pt>
                <c:pt idx="202">
                  <c:v>6036100.5604998413</c:v>
                </c:pt>
                <c:pt idx="203">
                  <c:v>5972098.8447966976</c:v>
                </c:pt>
                <c:pt idx="204">
                  <c:v>5502109.400128427</c:v>
                </c:pt>
                <c:pt idx="205">
                  <c:v>4904477.152080493</c:v>
                </c:pt>
                <c:pt idx="206">
                  <c:v>4350557.6479982287</c:v>
                </c:pt>
                <c:pt idx="207">
                  <c:v>4140076.7163826069</c:v>
                </c:pt>
                <c:pt idx="208">
                  <c:v>4710187.1050698515</c:v>
                </c:pt>
                <c:pt idx="209">
                  <c:v>4647786.0367470905</c:v>
                </c:pt>
                <c:pt idx="210">
                  <c:v>4764717.2602139954</c:v>
                </c:pt>
                <c:pt idx="211">
                  <c:v>4962208.7893627984</c:v>
                </c:pt>
                <c:pt idx="212">
                  <c:v>4817967.8273744127</c:v>
                </c:pt>
                <c:pt idx="213">
                  <c:v>4729996.7277651234</c:v>
                </c:pt>
                <c:pt idx="214">
                  <c:v>4841590.6446122909</c:v>
                </c:pt>
                <c:pt idx="215">
                  <c:v>5523936.9655705355</c:v>
                </c:pt>
                <c:pt idx="216">
                  <c:v>5773875.5611331305</c:v>
                </c:pt>
                <c:pt idx="217">
                  <c:v>5664845.6162143061</c:v>
                </c:pt>
                <c:pt idx="218">
                  <c:v>5362886.248509814</c:v>
                </c:pt>
                <c:pt idx="219">
                  <c:v>5330674.300552411</c:v>
                </c:pt>
                <c:pt idx="220">
                  <c:v>5124083.251701694</c:v>
                </c:pt>
                <c:pt idx="221">
                  <c:v>5075029.9954087846</c:v>
                </c:pt>
                <c:pt idx="222">
                  <c:v>5385691.6253186567</c:v>
                </c:pt>
                <c:pt idx="223">
                  <c:v>5568187.6376170134</c:v>
                </c:pt>
                <c:pt idx="224">
                  <c:v>5419237.132136629</c:v>
                </c:pt>
                <c:pt idx="225">
                  <c:v>5264296.9205892328</c:v>
                </c:pt>
                <c:pt idx="226">
                  <c:v>5044719.3660197714</c:v>
                </c:pt>
                <c:pt idx="227">
                  <c:v>4535955.3111601118</c:v>
                </c:pt>
                <c:pt idx="228">
                  <c:v>4377840.6906415122</c:v>
                </c:pt>
                <c:pt idx="229">
                  <c:v>4553102.21435796</c:v>
                </c:pt>
                <c:pt idx="230">
                  <c:v>4394682.494340199</c:v>
                </c:pt>
                <c:pt idx="231">
                  <c:v>4142590.2186950995</c:v>
                </c:pt>
                <c:pt idx="232">
                  <c:v>4228739.579863253</c:v>
                </c:pt>
                <c:pt idx="233">
                  <c:v>4335069.2898571528</c:v>
                </c:pt>
                <c:pt idx="234">
                  <c:v>4009490.0239855382</c:v>
                </c:pt>
                <c:pt idx="235">
                  <c:v>3865704.6646304359</c:v>
                </c:pt>
                <c:pt idx="236">
                  <c:v>4016155.6237873053</c:v>
                </c:pt>
                <c:pt idx="237">
                  <c:v>4440715.3908591885</c:v>
                </c:pt>
                <c:pt idx="238">
                  <c:v>4393157.2486553686</c:v>
                </c:pt>
                <c:pt idx="239">
                  <c:v>4256434.0868783882</c:v>
                </c:pt>
                <c:pt idx="240">
                  <c:v>4126121.2573832129</c:v>
                </c:pt>
                <c:pt idx="241">
                  <c:v>4194682.2292695716</c:v>
                </c:pt>
                <c:pt idx="242">
                  <c:v>3780496.7015833501</c:v>
                </c:pt>
                <c:pt idx="243">
                  <c:v>3547680.5913680908</c:v>
                </c:pt>
                <c:pt idx="244">
                  <c:v>3755218.554691731</c:v>
                </c:pt>
                <c:pt idx="245">
                  <c:v>4057025.2162596122</c:v>
                </c:pt>
                <c:pt idx="246">
                  <c:v>4115540.5022560125</c:v>
                </c:pt>
                <c:pt idx="247">
                  <c:v>3998714.2295959303</c:v>
                </c:pt>
                <c:pt idx="248">
                  <c:v>3877447.6862694714</c:v>
                </c:pt>
                <c:pt idx="249">
                  <c:v>3975139.266208359</c:v>
                </c:pt>
                <c:pt idx="250">
                  <c:v>4444886.531891983</c:v>
                </c:pt>
                <c:pt idx="251">
                  <c:v>4511223.9851929266</c:v>
                </c:pt>
                <c:pt idx="252">
                  <c:v>4656425.6963765705</c:v>
                </c:pt>
                <c:pt idx="253">
                  <c:v>4840297.0377150252</c:v>
                </c:pt>
                <c:pt idx="254">
                  <c:v>4752629.4218276674</c:v>
                </c:pt>
                <c:pt idx="255">
                  <c:v>4341153.9347949652</c:v>
                </c:pt>
                <c:pt idx="256">
                  <c:v>4176813.5438366309</c:v>
                </c:pt>
                <c:pt idx="257">
                  <c:v>4503736.4382364368</c:v>
                </c:pt>
                <c:pt idx="258">
                  <c:v>4638834.2945199376</c:v>
                </c:pt>
                <c:pt idx="259">
                  <c:v>4784512.2773673041</c:v>
                </c:pt>
                <c:pt idx="260">
                  <c:v>4789213.4931743806</c:v>
                </c:pt>
                <c:pt idx="261">
                  <c:v>4384712.0387453642</c:v>
                </c:pt>
                <c:pt idx="262">
                  <c:v>3982352.1021656943</c:v>
                </c:pt>
                <c:pt idx="263">
                  <c:v>3979818.076083947</c:v>
                </c:pt>
                <c:pt idx="264">
                  <c:v>4370641.2940143719</c:v>
                </c:pt>
                <c:pt idx="265">
                  <c:v>4336078.3526738128</c:v>
                </c:pt>
                <c:pt idx="266">
                  <c:v>3971976.8640459031</c:v>
                </c:pt>
                <c:pt idx="267">
                  <c:v>4059127.911996637</c:v>
                </c:pt>
                <c:pt idx="268">
                  <c:v>3915441.0063339192</c:v>
                </c:pt>
                <c:pt idx="269">
                  <c:v>3466004.8442383064</c:v>
                </c:pt>
                <c:pt idx="270">
                  <c:v>3478261.1042693555</c:v>
                </c:pt>
                <c:pt idx="271">
                  <c:v>4304033.64001738</c:v>
                </c:pt>
                <c:pt idx="272">
                  <c:v>4555664.2105365116</c:v>
                </c:pt>
                <c:pt idx="273">
                  <c:v>4316115.8289920408</c:v>
                </c:pt>
                <c:pt idx="274">
                  <c:v>3940804.3282962926</c:v>
                </c:pt>
                <c:pt idx="275">
                  <c:v>3904494.5544740791</c:v>
                </c:pt>
                <c:pt idx="276">
                  <c:v>3238816.3064273032</c:v>
                </c:pt>
                <c:pt idx="277">
                  <c:v>3283863.5166673623</c:v>
                </c:pt>
                <c:pt idx="278">
                  <c:v>3780101.1323792972</c:v>
                </c:pt>
                <c:pt idx="279">
                  <c:v>3862571.3428629721</c:v>
                </c:pt>
                <c:pt idx="280">
                  <c:v>3823905.5482767271</c:v>
                </c:pt>
                <c:pt idx="281">
                  <c:v>3410003.1277389177</c:v>
                </c:pt>
                <c:pt idx="282">
                  <c:v>3384525.0449513705</c:v>
                </c:pt>
                <c:pt idx="283">
                  <c:v>3304569.9993061069</c:v>
                </c:pt>
                <c:pt idx="284">
                  <c:v>3000640.4979673736</c:v>
                </c:pt>
                <c:pt idx="285">
                  <c:v>2991910.4987154389</c:v>
                </c:pt>
                <c:pt idx="286">
                  <c:v>3381987.8986181943</c:v>
                </c:pt>
                <c:pt idx="287">
                  <c:v>3534946.1326482706</c:v>
                </c:pt>
                <c:pt idx="288">
                  <c:v>3661039.9111908209</c:v>
                </c:pt>
                <c:pt idx="289">
                  <c:v>3693854.0887948079</c:v>
                </c:pt>
                <c:pt idx="290">
                  <c:v>3588800.7277096407</c:v>
                </c:pt>
                <c:pt idx="291">
                  <c:v>3362919.8452147031</c:v>
                </c:pt>
                <c:pt idx="292">
                  <c:v>3651828.1068179109</c:v>
                </c:pt>
                <c:pt idx="293">
                  <c:v>3532721.3755746214</c:v>
                </c:pt>
                <c:pt idx="294">
                  <c:v>3355367.8996726172</c:v>
                </c:pt>
                <c:pt idx="295">
                  <c:v>3749283.0234632096</c:v>
                </c:pt>
                <c:pt idx="296">
                  <c:v>3483707.5464066328</c:v>
                </c:pt>
                <c:pt idx="297">
                  <c:v>3400975.3214441752</c:v>
                </c:pt>
                <c:pt idx="298">
                  <c:v>3184606.5248289378</c:v>
                </c:pt>
                <c:pt idx="299">
                  <c:v>3353916.4561520326</c:v>
                </c:pt>
                <c:pt idx="300">
                  <c:v>3221806.1608224153</c:v>
                </c:pt>
                <c:pt idx="301">
                  <c:v>3271648.6714753779</c:v>
                </c:pt>
                <c:pt idx="302">
                  <c:v>3300873.6804969334</c:v>
                </c:pt>
                <c:pt idx="303">
                  <c:v>3356386.4267375208</c:v>
                </c:pt>
                <c:pt idx="304">
                  <c:v>3324380.699163334</c:v>
                </c:pt>
                <c:pt idx="305">
                  <c:v>3193751.6678892118</c:v>
                </c:pt>
                <c:pt idx="306">
                  <c:v>3966592.7098106295</c:v>
                </c:pt>
                <c:pt idx="307">
                  <c:v>3865379.42066431</c:v>
                </c:pt>
                <c:pt idx="308">
                  <c:v>3863611.6789938998</c:v>
                </c:pt>
                <c:pt idx="309">
                  <c:v>3677462.236352724</c:v>
                </c:pt>
                <c:pt idx="310">
                  <c:v>3516616.1224154099</c:v>
                </c:pt>
                <c:pt idx="311">
                  <c:v>3128548.4924617563</c:v>
                </c:pt>
                <c:pt idx="312">
                  <c:v>3301091.2986055999</c:v>
                </c:pt>
                <c:pt idx="313">
                  <c:v>3560004.5026936107</c:v>
                </c:pt>
                <c:pt idx="314">
                  <c:v>4096110.576711108</c:v>
                </c:pt>
                <c:pt idx="315">
                  <c:v>4146540.6357656573</c:v>
                </c:pt>
                <c:pt idx="316">
                  <c:v>4146184.5543572889</c:v>
                </c:pt>
                <c:pt idx="317">
                  <c:v>3924104.3347470448</c:v>
                </c:pt>
                <c:pt idx="318">
                  <c:v>3632755.6217260254</c:v>
                </c:pt>
                <c:pt idx="319">
                  <c:v>3391901.300845331</c:v>
                </c:pt>
                <c:pt idx="320">
                  <c:v>3813794.5159186898</c:v>
                </c:pt>
                <c:pt idx="321">
                  <c:v>3779816.185832948</c:v>
                </c:pt>
                <c:pt idx="322">
                  <c:v>3594567.5691179675</c:v>
                </c:pt>
                <c:pt idx="323">
                  <c:v>3694130.3238276774</c:v>
                </c:pt>
                <c:pt idx="324">
                  <c:v>3617060.4922918011</c:v>
                </c:pt>
                <c:pt idx="325">
                  <c:v>3704214.8648681398</c:v>
                </c:pt>
                <c:pt idx="326">
                  <c:v>4012768.3654575106</c:v>
                </c:pt>
                <c:pt idx="327">
                  <c:v>4776349.2962502576</c:v>
                </c:pt>
                <c:pt idx="328">
                  <c:v>4689050.6197508397</c:v>
                </c:pt>
                <c:pt idx="329">
                  <c:v>4584534.8334586378</c:v>
                </c:pt>
                <c:pt idx="330">
                  <c:v>4831533.2166229263</c:v>
                </c:pt>
                <c:pt idx="331">
                  <c:v>4310714.1894835429</c:v>
                </c:pt>
                <c:pt idx="332">
                  <c:v>4386220.9137982978</c:v>
                </c:pt>
                <c:pt idx="333">
                  <c:v>4330350.4290591404</c:v>
                </c:pt>
                <c:pt idx="334">
                  <c:v>4722338.157978259</c:v>
                </c:pt>
                <c:pt idx="335">
                  <c:v>4451533.3500533132</c:v>
                </c:pt>
                <c:pt idx="336">
                  <c:v>4198639.0051245252</c:v>
                </c:pt>
                <c:pt idx="337">
                  <c:v>4406714.7258404959</c:v>
                </c:pt>
                <c:pt idx="338">
                  <c:v>4495378.4843393797</c:v>
                </c:pt>
                <c:pt idx="339">
                  <c:v>4354401.6468355348</c:v>
                </c:pt>
                <c:pt idx="340">
                  <c:v>4673831.9665410277</c:v>
                </c:pt>
                <c:pt idx="341">
                  <c:v>5145862.5838476596</c:v>
                </c:pt>
                <c:pt idx="342">
                  <c:v>4537334.3951146733</c:v>
                </c:pt>
                <c:pt idx="343">
                  <c:v>4093733.0214763931</c:v>
                </c:pt>
                <c:pt idx="344">
                  <c:v>3706526.3193434454</c:v>
                </c:pt>
                <c:pt idx="345">
                  <c:v>3754339.8702715891</c:v>
                </c:pt>
                <c:pt idx="346">
                  <c:v>3599054.4855645336</c:v>
                </c:pt>
                <c:pt idx="347">
                  <c:v>3779181.5894788597</c:v>
                </c:pt>
                <c:pt idx="348">
                  <c:v>3764960.4240342462</c:v>
                </c:pt>
                <c:pt idx="349">
                  <c:v>3700003.5478664432</c:v>
                </c:pt>
                <c:pt idx="350">
                  <c:v>3186904.0248737531</c:v>
                </c:pt>
                <c:pt idx="351">
                  <c:v>2870902.1632521451</c:v>
                </c:pt>
                <c:pt idx="352">
                  <c:v>3344640.7547169183</c:v>
                </c:pt>
                <c:pt idx="353">
                  <c:v>3160519.4863633169</c:v>
                </c:pt>
                <c:pt idx="354">
                  <c:v>3097163.4346682983</c:v>
                </c:pt>
                <c:pt idx="355">
                  <c:v>3846454.9859202048</c:v>
                </c:pt>
                <c:pt idx="356">
                  <c:v>4607454.0998741547</c:v>
                </c:pt>
                <c:pt idx="357">
                  <c:v>4482593.9039656138</c:v>
                </c:pt>
                <c:pt idx="358">
                  <c:v>4229601.6750759473</c:v>
                </c:pt>
                <c:pt idx="359">
                  <c:v>4233115.0398353953</c:v>
                </c:pt>
                <c:pt idx="360">
                  <c:v>4254915.6784736086</c:v>
                </c:pt>
                <c:pt idx="361">
                  <c:v>3736058.9528126665</c:v>
                </c:pt>
                <c:pt idx="362">
                  <c:v>3960406.7571735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BA-41B1-A617-7522A9E9E8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89616"/>
        <c:axId val="1801980912"/>
      </c:lineChart>
      <c:lineChart>
        <c:grouping val="standard"/>
        <c:varyColors val="0"/>
        <c:ser>
          <c:idx val="9"/>
          <c:order val="0"/>
          <c:tx>
            <c:strRef>
              <c:f>'Daily Charts'!$AI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AI$3:$AI$368</c:f>
              <c:numCache>
                <c:formatCode>General</c:formatCode>
                <c:ptCount val="366"/>
                <c:pt idx="0">
                  <c:v>0.91229144701625098</c:v>
                </c:pt>
                <c:pt idx="1">
                  <c:v>0.87867481754938548</c:v>
                </c:pt>
                <c:pt idx="2">
                  <c:v>0.87276251693086859</c:v>
                </c:pt>
                <c:pt idx="3">
                  <c:v>0.82418282423367273</c:v>
                </c:pt>
                <c:pt idx="4">
                  <c:v>0.80190411776420389</c:v>
                </c:pt>
                <c:pt idx="5">
                  <c:v>0.85915320234888337</c:v>
                </c:pt>
                <c:pt idx="6">
                  <c:v>0.88251039219311334</c:v>
                </c:pt>
                <c:pt idx="7">
                  <c:v>0.88394536867897544</c:v>
                </c:pt>
                <c:pt idx="8">
                  <c:v>0.85319657845766361</c:v>
                </c:pt>
                <c:pt idx="9">
                  <c:v>0.76117247439438795</c:v>
                </c:pt>
                <c:pt idx="10">
                  <c:v>0.76523040616942661</c:v>
                </c:pt>
                <c:pt idx="11">
                  <c:v>0.85189007184334775</c:v>
                </c:pt>
                <c:pt idx="12">
                  <c:v>0.90056577566110418</c:v>
                </c:pt>
                <c:pt idx="13">
                  <c:v>0.90669388988136468</c:v>
                </c:pt>
                <c:pt idx="14">
                  <c:v>0.86262700868245579</c:v>
                </c:pt>
                <c:pt idx="15">
                  <c:v>0.88765527886101026</c:v>
                </c:pt>
                <c:pt idx="16">
                  <c:v>0.84300847517188071</c:v>
                </c:pt>
                <c:pt idx="17">
                  <c:v>0.80694027634472876</c:v>
                </c:pt>
                <c:pt idx="18">
                  <c:v>0.85938534299360003</c:v>
                </c:pt>
                <c:pt idx="19">
                  <c:v>0.804428776854761</c:v>
                </c:pt>
                <c:pt idx="20">
                  <c:v>0.81435569789840057</c:v>
                </c:pt>
                <c:pt idx="21">
                  <c:v>0.81819896873432063</c:v>
                </c:pt>
                <c:pt idx="22">
                  <c:v>0.78420799851183542</c:v>
                </c:pt>
                <c:pt idx="23">
                  <c:v>0.70689473564137473</c:v>
                </c:pt>
                <c:pt idx="24">
                  <c:v>0.65840934636844239</c:v>
                </c:pt>
                <c:pt idx="25">
                  <c:v>0.72409887411117779</c:v>
                </c:pt>
                <c:pt idx="26">
                  <c:v>0.68006577449602867</c:v>
                </c:pt>
                <c:pt idx="27">
                  <c:v>0.73303282018323213</c:v>
                </c:pt>
                <c:pt idx="28">
                  <c:v>0.77713950139926369</c:v>
                </c:pt>
                <c:pt idx="29">
                  <c:v>0.73591014041327529</c:v>
                </c:pt>
                <c:pt idx="30">
                  <c:v>0.7453488298432982</c:v>
                </c:pt>
                <c:pt idx="31">
                  <c:v>0.7068872406826151</c:v>
                </c:pt>
                <c:pt idx="32">
                  <c:v>0.79654579877389731</c:v>
                </c:pt>
                <c:pt idx="33">
                  <c:v>0.84602842916523846</c:v>
                </c:pt>
                <c:pt idx="34">
                  <c:v>0.84859771927857441</c:v>
                </c:pt>
                <c:pt idx="35">
                  <c:v>0.85849627700354092</c:v>
                </c:pt>
                <c:pt idx="36">
                  <c:v>0.83245033876070085</c:v>
                </c:pt>
                <c:pt idx="37">
                  <c:v>0.7646194566386143</c:v>
                </c:pt>
                <c:pt idx="38">
                  <c:v>0.77763747989630361</c:v>
                </c:pt>
                <c:pt idx="39">
                  <c:v>0.77762771451954804</c:v>
                </c:pt>
                <c:pt idx="40">
                  <c:v>0.79606702787635997</c:v>
                </c:pt>
                <c:pt idx="41">
                  <c:v>0.85053079760976524</c:v>
                </c:pt>
                <c:pt idx="42">
                  <c:v>0.89958430977172199</c:v>
                </c:pt>
                <c:pt idx="43">
                  <c:v>0.91137930009720769</c:v>
                </c:pt>
                <c:pt idx="44">
                  <c:v>0.88851153279587292</c:v>
                </c:pt>
                <c:pt idx="45">
                  <c:v>0.8259269250995197</c:v>
                </c:pt>
                <c:pt idx="46">
                  <c:v>0.77449484096140353</c:v>
                </c:pt>
                <c:pt idx="47">
                  <c:v>0.7488023662212181</c:v>
                </c:pt>
                <c:pt idx="48">
                  <c:v>0.73747267235573888</c:v>
                </c:pt>
                <c:pt idx="49">
                  <c:v>0.6796602166769582</c:v>
                </c:pt>
                <c:pt idx="50">
                  <c:v>0.69032907757274531</c:v>
                </c:pt>
                <c:pt idx="51">
                  <c:v>0.66208180998688193</c:v>
                </c:pt>
                <c:pt idx="52">
                  <c:v>0.71011807079040379</c:v>
                </c:pt>
                <c:pt idx="53">
                  <c:v>0.67203832586467271</c:v>
                </c:pt>
                <c:pt idx="54">
                  <c:v>0.68328443741911582</c:v>
                </c:pt>
                <c:pt idx="55">
                  <c:v>0.66864596784858754</c:v>
                </c:pt>
                <c:pt idx="56">
                  <c:v>0.70020438296087595</c:v>
                </c:pt>
                <c:pt idx="57">
                  <c:v>0.70615856305252644</c:v>
                </c:pt>
                <c:pt idx="58">
                  <c:v>0.7342512434036379</c:v>
                </c:pt>
                <c:pt idx="59">
                  <c:v>0.69835146687376592</c:v>
                </c:pt>
                <c:pt idx="60">
                  <c:v>0.7112456658570272</c:v>
                </c:pt>
                <c:pt idx="61">
                  <c:v>0.67969928840226124</c:v>
                </c:pt>
                <c:pt idx="62">
                  <c:v>0.64951772142290232</c:v>
                </c:pt>
                <c:pt idx="63">
                  <c:v>0.69865932643504913</c:v>
                </c:pt>
                <c:pt idx="64">
                  <c:v>0.67777671172605214</c:v>
                </c:pt>
                <c:pt idx="65">
                  <c:v>0.6163828912623035</c:v>
                </c:pt>
                <c:pt idx="66">
                  <c:v>0.59186885071176931</c:v>
                </c:pt>
                <c:pt idx="67">
                  <c:v>0.65153375724295193</c:v>
                </c:pt>
                <c:pt idx="68">
                  <c:v>0.61788241771695818</c:v>
                </c:pt>
                <c:pt idx="69">
                  <c:v>0.60655299140685004</c:v>
                </c:pt>
                <c:pt idx="70">
                  <c:v>0.61316532203046192</c:v>
                </c:pt>
                <c:pt idx="71">
                  <c:v>0.67205872428408198</c:v>
                </c:pt>
                <c:pt idx="72">
                  <c:v>0.61550024647134061</c:v>
                </c:pt>
                <c:pt idx="73">
                  <c:v>0.61297468122291754</c:v>
                </c:pt>
                <c:pt idx="74">
                  <c:v>0.62112088786101571</c:v>
                </c:pt>
                <c:pt idx="75">
                  <c:v>0.66781142787168357</c:v>
                </c:pt>
                <c:pt idx="76">
                  <c:v>0.7355751158427658</c:v>
                </c:pt>
                <c:pt idx="77">
                  <c:v>0.70938045152752627</c:v>
                </c:pt>
                <c:pt idx="78">
                  <c:v>0.670993962164532</c:v>
                </c:pt>
                <c:pt idx="79">
                  <c:v>0.64190674103982315</c:v>
                </c:pt>
                <c:pt idx="80">
                  <c:v>0.6413944159258067</c:v>
                </c:pt>
                <c:pt idx="81">
                  <c:v>0.67685830809007497</c:v>
                </c:pt>
                <c:pt idx="82">
                  <c:v>0.72024514493315883</c:v>
                </c:pt>
                <c:pt idx="83">
                  <c:v>0.63129663164373595</c:v>
                </c:pt>
                <c:pt idx="84">
                  <c:v>0.68273040192498002</c:v>
                </c:pt>
                <c:pt idx="85">
                  <c:v>0.71548697571394404</c:v>
                </c:pt>
                <c:pt idx="86">
                  <c:v>0.75121997328970447</c:v>
                </c:pt>
                <c:pt idx="87">
                  <c:v>0.67339658605256658</c:v>
                </c:pt>
                <c:pt idx="88">
                  <c:v>0.71939057858704925</c:v>
                </c:pt>
                <c:pt idx="89">
                  <c:v>0.70819317612797328</c:v>
                </c:pt>
                <c:pt idx="90">
                  <c:v>0.65649173070528877</c:v>
                </c:pt>
                <c:pt idx="91">
                  <c:v>0.65414977266452201</c:v>
                </c:pt>
                <c:pt idx="92">
                  <c:v>0.68624568452412371</c:v>
                </c:pt>
                <c:pt idx="93">
                  <c:v>0.69493041076347317</c:v>
                </c:pt>
                <c:pt idx="94">
                  <c:v>0.60619351456531467</c:v>
                </c:pt>
                <c:pt idx="95">
                  <c:v>0.58716240020749466</c:v>
                </c:pt>
                <c:pt idx="96">
                  <c:v>0.61207061819783326</c:v>
                </c:pt>
                <c:pt idx="97">
                  <c:v>0.63120179288437528</c:v>
                </c:pt>
                <c:pt idx="98">
                  <c:v>0.60800746318676302</c:v>
                </c:pt>
                <c:pt idx="99">
                  <c:v>0.58813099118202883</c:v>
                </c:pt>
                <c:pt idx="100">
                  <c:v>0.60872179548841765</c:v>
                </c:pt>
                <c:pt idx="101">
                  <c:v>0.67146399923493982</c:v>
                </c:pt>
                <c:pt idx="102">
                  <c:v>0.63137209085427393</c:v>
                </c:pt>
                <c:pt idx="103">
                  <c:v>0.66131203916584802</c:v>
                </c:pt>
                <c:pt idx="104">
                  <c:v>0.66230900020632577</c:v>
                </c:pt>
                <c:pt idx="105">
                  <c:v>0.68890028050782104</c:v>
                </c:pt>
                <c:pt idx="106">
                  <c:v>0.69948935175550453</c:v>
                </c:pt>
                <c:pt idx="107">
                  <c:v>0.69108335557918299</c:v>
                </c:pt>
                <c:pt idx="108">
                  <c:v>0.6376395413163336</c:v>
                </c:pt>
                <c:pt idx="109">
                  <c:v>0.5984494848366646</c:v>
                </c:pt>
                <c:pt idx="110">
                  <c:v>0.59638802798044321</c:v>
                </c:pt>
                <c:pt idx="111">
                  <c:v>0.65825919737792848</c:v>
                </c:pt>
                <c:pt idx="112">
                  <c:v>0.70640752412102725</c:v>
                </c:pt>
                <c:pt idx="113">
                  <c:v>0.72572973607888169</c:v>
                </c:pt>
                <c:pt idx="114">
                  <c:v>0.69386826063028884</c:v>
                </c:pt>
                <c:pt idx="115">
                  <c:v>0.70824519419230414</c:v>
                </c:pt>
                <c:pt idx="116">
                  <c:v>0.64012270663511073</c:v>
                </c:pt>
                <c:pt idx="117">
                  <c:v>0.67801398214882103</c:v>
                </c:pt>
                <c:pt idx="118">
                  <c:v>0.71490670325358074</c:v>
                </c:pt>
                <c:pt idx="119">
                  <c:v>0.73310817106100812</c:v>
                </c:pt>
                <c:pt idx="120">
                  <c:v>0.73254076331451745</c:v>
                </c:pt>
                <c:pt idx="121">
                  <c:v>0.7316422912443622</c:v>
                </c:pt>
                <c:pt idx="122">
                  <c:v>0.67739882829048548</c:v>
                </c:pt>
                <c:pt idx="123">
                  <c:v>0.65903952036225499</c:v>
                </c:pt>
                <c:pt idx="124">
                  <c:v>0.69606340477339634</c:v>
                </c:pt>
                <c:pt idx="125">
                  <c:v>0.67274875342223706</c:v>
                </c:pt>
                <c:pt idx="126">
                  <c:v>0.69072301048225804</c:v>
                </c:pt>
                <c:pt idx="127">
                  <c:v>0.68489334412781533</c:v>
                </c:pt>
                <c:pt idx="128">
                  <c:v>0.67919787606976234</c:v>
                </c:pt>
                <c:pt idx="129">
                  <c:v>0.65058300931327184</c:v>
                </c:pt>
                <c:pt idx="130">
                  <c:v>0.62212421455973355</c:v>
                </c:pt>
                <c:pt idx="131">
                  <c:v>0.62100207505378746</c:v>
                </c:pt>
                <c:pt idx="132">
                  <c:v>0.66518769011335699</c:v>
                </c:pt>
                <c:pt idx="133">
                  <c:v>0.67419808495324829</c:v>
                </c:pt>
                <c:pt idx="134">
                  <c:v>0.66936369820007613</c:v>
                </c:pt>
                <c:pt idx="135">
                  <c:v>0.65476826042532443</c:v>
                </c:pt>
                <c:pt idx="136">
                  <c:v>0.66464390098901749</c:v>
                </c:pt>
                <c:pt idx="137">
                  <c:v>0.65244728435269328</c:v>
                </c:pt>
                <c:pt idx="138">
                  <c:v>0.6862016844020955</c:v>
                </c:pt>
                <c:pt idx="139">
                  <c:v>0.70426205110152595</c:v>
                </c:pt>
                <c:pt idx="140">
                  <c:v>0.75995414600258682</c:v>
                </c:pt>
                <c:pt idx="141">
                  <c:v>0.75345975665702247</c:v>
                </c:pt>
                <c:pt idx="142">
                  <c:v>0.72197618139139386</c:v>
                </c:pt>
                <c:pt idx="143">
                  <c:v>0.68469767237327761</c:v>
                </c:pt>
                <c:pt idx="144">
                  <c:v>0.69021606041520489</c:v>
                </c:pt>
                <c:pt idx="145">
                  <c:v>0.64441428062954909</c:v>
                </c:pt>
                <c:pt idx="146">
                  <c:v>0.66231827435303514</c:v>
                </c:pt>
                <c:pt idx="147">
                  <c:v>0.75706702917240865</c:v>
                </c:pt>
                <c:pt idx="148">
                  <c:v>0.78140013596549507</c:v>
                </c:pt>
                <c:pt idx="149">
                  <c:v>0.79414143224191025</c:v>
                </c:pt>
                <c:pt idx="150">
                  <c:v>0.74867509568046609</c:v>
                </c:pt>
                <c:pt idx="151">
                  <c:v>0.70360184624584499</c:v>
                </c:pt>
                <c:pt idx="152">
                  <c:v>0.73273293436527343</c:v>
                </c:pt>
                <c:pt idx="153">
                  <c:v>0.76787792073342209</c:v>
                </c:pt>
                <c:pt idx="154">
                  <c:v>0.74757701932853571</c:v>
                </c:pt>
                <c:pt idx="155">
                  <c:v>0.76641486067863585</c:v>
                </c:pt>
                <c:pt idx="156">
                  <c:v>0.74798991429363437</c:v>
                </c:pt>
                <c:pt idx="157">
                  <c:v>0.7376241202485081</c:v>
                </c:pt>
                <c:pt idx="158">
                  <c:v>0.74544112871945023</c:v>
                </c:pt>
                <c:pt idx="159">
                  <c:v>0.76726604820711786</c:v>
                </c:pt>
                <c:pt idx="160">
                  <c:v>0.77186064693943679</c:v>
                </c:pt>
                <c:pt idx="161">
                  <c:v>0.7905215905683276</c:v>
                </c:pt>
                <c:pt idx="162">
                  <c:v>0.77547734929411305</c:v>
                </c:pt>
                <c:pt idx="163">
                  <c:v>0.71713009485019374</c:v>
                </c:pt>
                <c:pt idx="164">
                  <c:v>0.70342657333496528</c:v>
                </c:pt>
                <c:pt idx="165">
                  <c:v>0.71359838111294616</c:v>
                </c:pt>
                <c:pt idx="166">
                  <c:v>0.78780295088316721</c:v>
                </c:pt>
                <c:pt idx="167">
                  <c:v>0.83866174959441653</c:v>
                </c:pt>
                <c:pt idx="168">
                  <c:v>0.83038830535752906</c:v>
                </c:pt>
                <c:pt idx="169">
                  <c:v>0.8285909561659226</c:v>
                </c:pt>
                <c:pt idx="170">
                  <c:v>0.825427661760606</c:v>
                </c:pt>
                <c:pt idx="171">
                  <c:v>0.78337629622306471</c:v>
                </c:pt>
                <c:pt idx="172">
                  <c:v>0.80421187473325884</c:v>
                </c:pt>
                <c:pt idx="173">
                  <c:v>0.84187872281427523</c:v>
                </c:pt>
                <c:pt idx="174">
                  <c:v>0.85872024578387374</c:v>
                </c:pt>
                <c:pt idx="175">
                  <c:v>0.83671778652739959</c:v>
                </c:pt>
                <c:pt idx="176">
                  <c:v>0.81114284739925879</c:v>
                </c:pt>
                <c:pt idx="177">
                  <c:v>0.76673765160904106</c:v>
                </c:pt>
                <c:pt idx="178">
                  <c:v>0.80285029693102627</c:v>
                </c:pt>
                <c:pt idx="179">
                  <c:v>0.84302111708488847</c:v>
                </c:pt>
                <c:pt idx="180">
                  <c:v>0.87473844366973619</c:v>
                </c:pt>
                <c:pt idx="181">
                  <c:v>0.87200502733392093</c:v>
                </c:pt>
                <c:pt idx="182">
                  <c:v>0.85330342994178099</c:v>
                </c:pt>
                <c:pt idx="183">
                  <c:v>0.80277517519142128</c:v>
                </c:pt>
                <c:pt idx="184">
                  <c:v>0.80800715197411643</c:v>
                </c:pt>
                <c:pt idx="185">
                  <c:v>0.82455192981068381</c:v>
                </c:pt>
                <c:pt idx="186">
                  <c:v>0.85061382546028375</c:v>
                </c:pt>
                <c:pt idx="187">
                  <c:v>0.85245005856867662</c:v>
                </c:pt>
                <c:pt idx="188">
                  <c:v>0.81862293771674977</c:v>
                </c:pt>
                <c:pt idx="189">
                  <c:v>0.83300339843192772</c:v>
                </c:pt>
                <c:pt idx="190">
                  <c:v>0.84813423300782498</c:v>
                </c:pt>
                <c:pt idx="191">
                  <c:v>0.82708609756357254</c:v>
                </c:pt>
                <c:pt idx="192">
                  <c:v>0.78736030498617682</c:v>
                </c:pt>
                <c:pt idx="193">
                  <c:v>0.79980168336561808</c:v>
                </c:pt>
                <c:pt idx="194">
                  <c:v>0.81025768711081558</c:v>
                </c:pt>
                <c:pt idx="195">
                  <c:v>0.80338037229688775</c:v>
                </c:pt>
                <c:pt idx="196">
                  <c:v>0.79585870889797994</c:v>
                </c:pt>
                <c:pt idx="197">
                  <c:v>0.82460377514307437</c:v>
                </c:pt>
                <c:pt idx="198">
                  <c:v>0.87243146629357993</c:v>
                </c:pt>
                <c:pt idx="199">
                  <c:v>0.84127592292123166</c:v>
                </c:pt>
                <c:pt idx="200">
                  <c:v>0.81134728107681153</c:v>
                </c:pt>
                <c:pt idx="201">
                  <c:v>0.83121484974571569</c:v>
                </c:pt>
                <c:pt idx="202">
                  <c:v>0.86173202623751455</c:v>
                </c:pt>
                <c:pt idx="203">
                  <c:v>0.86901370719135362</c:v>
                </c:pt>
                <c:pt idx="204">
                  <c:v>0.84747126284753627</c:v>
                </c:pt>
                <c:pt idx="205">
                  <c:v>0.82172114663010198</c:v>
                </c:pt>
                <c:pt idx="206">
                  <c:v>0.78703487271572814</c:v>
                </c:pt>
                <c:pt idx="207">
                  <c:v>0.75747155697902069</c:v>
                </c:pt>
                <c:pt idx="208">
                  <c:v>0.80261320264232627</c:v>
                </c:pt>
                <c:pt idx="209">
                  <c:v>0.76809658860517549</c:v>
                </c:pt>
                <c:pt idx="210">
                  <c:v>0.76745793814237073</c:v>
                </c:pt>
                <c:pt idx="211">
                  <c:v>0.78226424342118284</c:v>
                </c:pt>
                <c:pt idx="212">
                  <c:v>0.75720584130769086</c:v>
                </c:pt>
                <c:pt idx="213">
                  <c:v>0.77281579297579073</c:v>
                </c:pt>
                <c:pt idx="214">
                  <c:v>0.8010795545453947</c:v>
                </c:pt>
                <c:pt idx="215">
                  <c:v>0.85244589891563005</c:v>
                </c:pt>
                <c:pt idx="216">
                  <c:v>0.87382251651582299</c:v>
                </c:pt>
                <c:pt idx="217">
                  <c:v>0.85965485741599668</c:v>
                </c:pt>
                <c:pt idx="218">
                  <c:v>0.81097469510165021</c:v>
                </c:pt>
                <c:pt idx="219">
                  <c:v>0.80767575949522774</c:v>
                </c:pt>
                <c:pt idx="220">
                  <c:v>0.80499693464537181</c:v>
                </c:pt>
                <c:pt idx="221">
                  <c:v>0.80710320921923229</c:v>
                </c:pt>
                <c:pt idx="222">
                  <c:v>0.84291062781752035</c:v>
                </c:pt>
                <c:pt idx="223">
                  <c:v>0.88256589079180126</c:v>
                </c:pt>
                <c:pt idx="224">
                  <c:v>0.86922987076976554</c:v>
                </c:pt>
                <c:pt idx="225">
                  <c:v>0.85993164996570015</c:v>
                </c:pt>
                <c:pt idx="226">
                  <c:v>0.84011676519526868</c:v>
                </c:pt>
                <c:pt idx="227">
                  <c:v>0.79227242526733932</c:v>
                </c:pt>
                <c:pt idx="228">
                  <c:v>0.77362199451927227</c:v>
                </c:pt>
                <c:pt idx="229">
                  <c:v>0.78296719243912472</c:v>
                </c:pt>
                <c:pt idx="230">
                  <c:v>0.7863717589288195</c:v>
                </c:pt>
                <c:pt idx="231">
                  <c:v>0.74880282045667623</c:v>
                </c:pt>
                <c:pt idx="232">
                  <c:v>0.75733453186540567</c:v>
                </c:pt>
                <c:pt idx="233">
                  <c:v>0.78452947736111467</c:v>
                </c:pt>
                <c:pt idx="234">
                  <c:v>0.77059908863334747</c:v>
                </c:pt>
                <c:pt idx="235">
                  <c:v>0.75816998005985636</c:v>
                </c:pt>
                <c:pt idx="236">
                  <c:v>0.76657620733468501</c:v>
                </c:pt>
                <c:pt idx="237">
                  <c:v>0.79512471729238909</c:v>
                </c:pt>
                <c:pt idx="238">
                  <c:v>0.77565175409279985</c:v>
                </c:pt>
                <c:pt idx="239">
                  <c:v>0.75341552255387012</c:v>
                </c:pt>
                <c:pt idx="240">
                  <c:v>0.72571166993498559</c:v>
                </c:pt>
                <c:pt idx="241">
                  <c:v>0.7935164458958287</c:v>
                </c:pt>
                <c:pt idx="242">
                  <c:v>0.7562532926883978</c:v>
                </c:pt>
                <c:pt idx="243">
                  <c:v>0.68288948330731625</c:v>
                </c:pt>
                <c:pt idx="244">
                  <c:v>0.71809433936301093</c:v>
                </c:pt>
                <c:pt idx="245">
                  <c:v>0.75325627722231692</c:v>
                </c:pt>
                <c:pt idx="246">
                  <c:v>0.74311255410203214</c:v>
                </c:pt>
                <c:pt idx="247">
                  <c:v>0.72197948965493297</c:v>
                </c:pt>
                <c:pt idx="248">
                  <c:v>0.72993581076771419</c:v>
                </c:pt>
                <c:pt idx="249">
                  <c:v>0.74713995793286414</c:v>
                </c:pt>
                <c:pt idx="250">
                  <c:v>0.78497129767053231</c:v>
                </c:pt>
                <c:pt idx="251">
                  <c:v>0.79675950790516215</c:v>
                </c:pt>
                <c:pt idx="252">
                  <c:v>0.82503196997585615</c:v>
                </c:pt>
                <c:pt idx="253">
                  <c:v>0.85546349084126294</c:v>
                </c:pt>
                <c:pt idx="254">
                  <c:v>0.84134565591806343</c:v>
                </c:pt>
                <c:pt idx="255">
                  <c:v>0.81302737096181588</c:v>
                </c:pt>
                <c:pt idx="256">
                  <c:v>0.79657513417029768</c:v>
                </c:pt>
                <c:pt idx="257">
                  <c:v>0.81051128161526587</c:v>
                </c:pt>
                <c:pt idx="258">
                  <c:v>0.8130235929674845</c:v>
                </c:pt>
                <c:pt idx="259">
                  <c:v>0.8441008114026497</c:v>
                </c:pt>
                <c:pt idx="260">
                  <c:v>0.8560947804680924</c:v>
                </c:pt>
                <c:pt idx="261">
                  <c:v>0.80443583318635437</c:v>
                </c:pt>
                <c:pt idx="262">
                  <c:v>0.77662354646699439</c:v>
                </c:pt>
                <c:pt idx="263">
                  <c:v>0.77679720080744807</c:v>
                </c:pt>
                <c:pt idx="264">
                  <c:v>0.81500427561693389</c:v>
                </c:pt>
                <c:pt idx="265">
                  <c:v>0.80717077882488208</c:v>
                </c:pt>
                <c:pt idx="266">
                  <c:v>0.75151998856957669</c:v>
                </c:pt>
                <c:pt idx="267">
                  <c:v>0.77730820699816383</c:v>
                </c:pt>
                <c:pt idx="268">
                  <c:v>0.75157687274815899</c:v>
                </c:pt>
                <c:pt idx="269">
                  <c:v>0.69823438037141172</c:v>
                </c:pt>
                <c:pt idx="270">
                  <c:v>0.70125829203262291</c:v>
                </c:pt>
                <c:pt idx="271">
                  <c:v>0.81587228315788496</c:v>
                </c:pt>
                <c:pt idx="272">
                  <c:v>0.86176560525762846</c:v>
                </c:pt>
                <c:pt idx="273">
                  <c:v>0.83017188502282346</c:v>
                </c:pt>
                <c:pt idx="274">
                  <c:v>0.79147882854329155</c:v>
                </c:pt>
                <c:pt idx="275">
                  <c:v>0.80493245866173257</c:v>
                </c:pt>
                <c:pt idx="276">
                  <c:v>0.70086801233188456</c:v>
                </c:pt>
                <c:pt idx="277">
                  <c:v>0.71301134282336753</c:v>
                </c:pt>
                <c:pt idx="278">
                  <c:v>0.77111093269588404</c:v>
                </c:pt>
                <c:pt idx="279">
                  <c:v>0.78117042004516168</c:v>
                </c:pt>
                <c:pt idx="280">
                  <c:v>0.77818873588750836</c:v>
                </c:pt>
                <c:pt idx="281">
                  <c:v>0.69589690988772201</c:v>
                </c:pt>
                <c:pt idx="282">
                  <c:v>0.69447152027882109</c:v>
                </c:pt>
                <c:pt idx="283">
                  <c:v>0.70257281837805396</c:v>
                </c:pt>
                <c:pt idx="284">
                  <c:v>0.66154625799511335</c:v>
                </c:pt>
                <c:pt idx="285">
                  <c:v>0.6228423543309547</c:v>
                </c:pt>
                <c:pt idx="286">
                  <c:v>0.69513016828863528</c:v>
                </c:pt>
                <c:pt idx="287">
                  <c:v>0.73338968503397328</c:v>
                </c:pt>
                <c:pt idx="288">
                  <c:v>0.75962464967972587</c:v>
                </c:pt>
                <c:pt idx="289">
                  <c:v>0.77028462787977214</c:v>
                </c:pt>
                <c:pt idx="290">
                  <c:v>0.78667771195246128</c:v>
                </c:pt>
                <c:pt idx="291">
                  <c:v>0.74244637380073975</c:v>
                </c:pt>
                <c:pt idx="292">
                  <c:v>0.74921469429968601</c:v>
                </c:pt>
                <c:pt idx="293">
                  <c:v>0.71791196902328025</c:v>
                </c:pt>
                <c:pt idx="294">
                  <c:v>0.69463630168317514</c:v>
                </c:pt>
                <c:pt idx="295">
                  <c:v>0.77856918174025114</c:v>
                </c:pt>
                <c:pt idx="296">
                  <c:v>0.73768567060387014</c:v>
                </c:pt>
                <c:pt idx="297">
                  <c:v>0.75222725007908242</c:v>
                </c:pt>
                <c:pt idx="298">
                  <c:v>0.68443519334602332</c:v>
                </c:pt>
                <c:pt idx="299">
                  <c:v>0.69943499269235698</c:v>
                </c:pt>
                <c:pt idx="300">
                  <c:v>0.67151224286560152</c:v>
                </c:pt>
                <c:pt idx="301">
                  <c:v>0.68067732071637099</c:v>
                </c:pt>
                <c:pt idx="302">
                  <c:v>0.68580318578504595</c:v>
                </c:pt>
                <c:pt idx="303">
                  <c:v>0.69462225437521585</c:v>
                </c:pt>
                <c:pt idx="304">
                  <c:v>0.72143060255181901</c:v>
                </c:pt>
                <c:pt idx="305">
                  <c:v>0.6852783400403043</c:v>
                </c:pt>
                <c:pt idx="306">
                  <c:v>0.76608385806670565</c:v>
                </c:pt>
                <c:pt idx="307">
                  <c:v>0.72322547943294346</c:v>
                </c:pt>
                <c:pt idx="308">
                  <c:v>0.76566478069115096</c:v>
                </c:pt>
                <c:pt idx="309">
                  <c:v>0.74434701039517381</c:v>
                </c:pt>
                <c:pt idx="310">
                  <c:v>0.72276377409587533</c:v>
                </c:pt>
                <c:pt idx="311">
                  <c:v>0.6823065876800124</c:v>
                </c:pt>
                <c:pt idx="312">
                  <c:v>0.72629067454572505</c:v>
                </c:pt>
                <c:pt idx="313">
                  <c:v>0.70913620411311074</c:v>
                </c:pt>
                <c:pt idx="314">
                  <c:v>0.80657496198657341</c:v>
                </c:pt>
                <c:pt idx="315">
                  <c:v>0.81930809542210459</c:v>
                </c:pt>
                <c:pt idx="316">
                  <c:v>0.82527163008693027</c:v>
                </c:pt>
                <c:pt idx="317">
                  <c:v>0.79634570456844489</c:v>
                </c:pt>
                <c:pt idx="318">
                  <c:v>0.77864355120894102</c:v>
                </c:pt>
                <c:pt idx="319">
                  <c:v>0.73422270927889277</c:v>
                </c:pt>
                <c:pt idx="320">
                  <c:v>0.77245596517215842</c:v>
                </c:pt>
                <c:pt idx="321">
                  <c:v>0.75860570464317822</c:v>
                </c:pt>
                <c:pt idx="322">
                  <c:v>0.72310978225546085</c:v>
                </c:pt>
                <c:pt idx="323">
                  <c:v>0.77158812888168093</c:v>
                </c:pt>
                <c:pt idx="324">
                  <c:v>0.72420718835080611</c:v>
                </c:pt>
                <c:pt idx="325">
                  <c:v>0.72607073256997845</c:v>
                </c:pt>
                <c:pt idx="326">
                  <c:v>0.78136700296104633</c:v>
                </c:pt>
                <c:pt idx="327">
                  <c:v>0.86280236168613489</c:v>
                </c:pt>
                <c:pt idx="328">
                  <c:v>0.82552149640950423</c:v>
                </c:pt>
                <c:pt idx="329">
                  <c:v>0.80680245018745522</c:v>
                </c:pt>
                <c:pt idx="330">
                  <c:v>0.83884710187671307</c:v>
                </c:pt>
                <c:pt idx="331">
                  <c:v>0.8336754578461667</c:v>
                </c:pt>
                <c:pt idx="332">
                  <c:v>0.82088100687030863</c:v>
                </c:pt>
                <c:pt idx="333">
                  <c:v>0.81555622137861017</c:v>
                </c:pt>
                <c:pt idx="334">
                  <c:v>0.82492716786193698</c:v>
                </c:pt>
                <c:pt idx="335">
                  <c:v>0.76647946516636545</c:v>
                </c:pt>
                <c:pt idx="336">
                  <c:v>0.75110057675271658</c:v>
                </c:pt>
                <c:pt idx="337">
                  <c:v>0.78996593547756699</c:v>
                </c:pt>
                <c:pt idx="338">
                  <c:v>0.80788747993400045</c:v>
                </c:pt>
                <c:pt idx="339">
                  <c:v>0.80688815690118909</c:v>
                </c:pt>
                <c:pt idx="340">
                  <c:v>0.81889268143952487</c:v>
                </c:pt>
                <c:pt idx="341">
                  <c:v>0.81921224736479525</c:v>
                </c:pt>
                <c:pt idx="342">
                  <c:v>0.7735702009544223</c:v>
                </c:pt>
                <c:pt idx="343">
                  <c:v>0.75187895840490959</c:v>
                </c:pt>
                <c:pt idx="344">
                  <c:v>0.70014123272860029</c:v>
                </c:pt>
                <c:pt idx="345">
                  <c:v>0.69782654732822214</c:v>
                </c:pt>
                <c:pt idx="346">
                  <c:v>0.68289059675005415</c:v>
                </c:pt>
                <c:pt idx="347">
                  <c:v>0.73410887686854376</c:v>
                </c:pt>
                <c:pt idx="348">
                  <c:v>0.70719593382785628</c:v>
                </c:pt>
                <c:pt idx="349">
                  <c:v>0.72357126810356498</c:v>
                </c:pt>
                <c:pt idx="350">
                  <c:v>0.66746724005191349</c:v>
                </c:pt>
                <c:pt idx="351">
                  <c:v>0.6333349170736996</c:v>
                </c:pt>
                <c:pt idx="352">
                  <c:v>0.6952510779209109</c:v>
                </c:pt>
                <c:pt idx="353">
                  <c:v>0.65577425988118976</c:v>
                </c:pt>
                <c:pt idx="354">
                  <c:v>0.63397163008538693</c:v>
                </c:pt>
                <c:pt idx="355">
                  <c:v>0.71472942521059735</c:v>
                </c:pt>
                <c:pt idx="356">
                  <c:v>0.79763812787989097</c:v>
                </c:pt>
                <c:pt idx="357">
                  <c:v>0.80232736359045864</c:v>
                </c:pt>
                <c:pt idx="358">
                  <c:v>0.81579181721353244</c:v>
                </c:pt>
                <c:pt idx="359">
                  <c:v>0.80622612812245842</c:v>
                </c:pt>
                <c:pt idx="360">
                  <c:v>0.83544943474862621</c:v>
                </c:pt>
                <c:pt idx="361">
                  <c:v>0.73066159065496694</c:v>
                </c:pt>
                <c:pt idx="362">
                  <c:v>0.7428776602429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BA-41B1-A617-7522A9E9E80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87440"/>
        <c:axId val="1801970576"/>
      </c:lineChart>
      <c:catAx>
        <c:axId val="1801989616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crossAx val="1801980912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18019809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96D7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9616"/>
        <c:crosses val="autoZero"/>
        <c:crossBetween val="between"/>
      </c:valAx>
      <c:valAx>
        <c:axId val="1801970576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bg1">
                    <a:lumMod val="6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7440"/>
        <c:crosses val="max"/>
        <c:crossBetween val="between"/>
      </c:valAx>
      <c:catAx>
        <c:axId val="1801987440"/>
        <c:scaling>
          <c:orientation val="minMax"/>
        </c:scaling>
        <c:delete val="1"/>
        <c:axPos val="b"/>
        <c:numFmt formatCode="ddmmmyyyy" sourceLinked="1"/>
        <c:majorTickMark val="out"/>
        <c:minorTickMark val="none"/>
        <c:tickLblPos val="nextTo"/>
        <c:crossAx val="1801970576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143689019535797"/>
          <c:y val="0"/>
          <c:w val="0.12082113775244656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M$75</c:f>
          <c:strCache>
            <c:ptCount val="1"/>
            <c:pt idx="0">
              <c:v>Daily CO2 emissions intensity for consumed electricity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726243974685809E-2"/>
          <c:y val="0.16057372240234674"/>
          <c:w val="0.68642678409525282"/>
          <c:h val="0.65921049377797436"/>
        </c:manualLayout>
      </c:layout>
      <c:lineChart>
        <c:grouping val="standard"/>
        <c:varyColors val="0"/>
        <c:ser>
          <c:idx val="9"/>
          <c:order val="0"/>
          <c:tx>
            <c:strRef>
              <c:f>'Daily Charts'!$AG$2</c:f>
              <c:strCache>
                <c:ptCount val="1"/>
                <c:pt idx="0">
                  <c:v>Consumed Electricity</c:v>
                </c:pt>
              </c:strCache>
            </c:strRef>
          </c:tx>
          <c:spPr>
            <a:ln w="28575" cap="rnd">
              <a:solidFill>
                <a:srgbClr val="0096D7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AG$3:$AG$368</c:f>
              <c:numCache>
                <c:formatCode>General</c:formatCode>
                <c:ptCount val="366"/>
                <c:pt idx="0">
                  <c:v>13656898</c:v>
                </c:pt>
                <c:pt idx="1">
                  <c:v>13728565</c:v>
                </c:pt>
                <c:pt idx="2">
                  <c:v>13368687</c:v>
                </c:pt>
                <c:pt idx="3">
                  <c:v>12465455</c:v>
                </c:pt>
                <c:pt idx="4">
                  <c:v>12278605</c:v>
                </c:pt>
                <c:pt idx="5">
                  <c:v>12643906</c:v>
                </c:pt>
                <c:pt idx="6">
                  <c:v>13008076</c:v>
                </c:pt>
                <c:pt idx="7">
                  <c:v>13062124</c:v>
                </c:pt>
                <c:pt idx="8">
                  <c:v>12639704</c:v>
                </c:pt>
                <c:pt idx="9">
                  <c:v>12142661</c:v>
                </c:pt>
                <c:pt idx="10">
                  <c:v>11563781</c:v>
                </c:pt>
                <c:pt idx="11">
                  <c:v>12448678</c:v>
                </c:pt>
                <c:pt idx="12">
                  <c:v>14364056</c:v>
                </c:pt>
                <c:pt idx="13">
                  <c:v>15167948</c:v>
                </c:pt>
                <c:pt idx="14">
                  <c:v>14905606</c:v>
                </c:pt>
                <c:pt idx="15">
                  <c:v>14291283</c:v>
                </c:pt>
                <c:pt idx="16">
                  <c:v>13758791</c:v>
                </c:pt>
                <c:pt idx="17">
                  <c:v>12815714</c:v>
                </c:pt>
                <c:pt idx="18">
                  <c:v>11854472</c:v>
                </c:pt>
                <c:pt idx="19">
                  <c:v>12205210</c:v>
                </c:pt>
                <c:pt idx="20">
                  <c:v>11899361</c:v>
                </c:pt>
                <c:pt idx="21">
                  <c:v>11486426</c:v>
                </c:pt>
                <c:pt idx="22">
                  <c:v>11526474</c:v>
                </c:pt>
                <c:pt idx="23">
                  <c:v>11181981</c:v>
                </c:pt>
                <c:pt idx="24">
                  <c:v>10867098</c:v>
                </c:pt>
                <c:pt idx="25">
                  <c:v>10987223</c:v>
                </c:pt>
                <c:pt idx="26">
                  <c:v>11230280</c:v>
                </c:pt>
                <c:pt idx="27">
                  <c:v>11269591</c:v>
                </c:pt>
                <c:pt idx="28">
                  <c:v>11610807</c:v>
                </c:pt>
                <c:pt idx="29">
                  <c:v>11593315</c:v>
                </c:pt>
                <c:pt idx="30">
                  <c:v>11340281</c:v>
                </c:pt>
                <c:pt idx="31">
                  <c:v>11081642</c:v>
                </c:pt>
                <c:pt idx="32">
                  <c:v>11000838</c:v>
                </c:pt>
                <c:pt idx="33">
                  <c:v>11808199</c:v>
                </c:pt>
                <c:pt idx="34">
                  <c:v>12408982</c:v>
                </c:pt>
                <c:pt idx="35">
                  <c:v>12627557</c:v>
                </c:pt>
                <c:pt idx="36">
                  <c:v>12656070</c:v>
                </c:pt>
                <c:pt idx="37">
                  <c:v>12457008</c:v>
                </c:pt>
                <c:pt idx="38">
                  <c:v>11449628</c:v>
                </c:pt>
                <c:pt idx="39">
                  <c:v>11437611</c:v>
                </c:pt>
                <c:pt idx="40">
                  <c:v>12531215</c:v>
                </c:pt>
                <c:pt idx="41">
                  <c:v>12968790</c:v>
                </c:pt>
                <c:pt idx="42">
                  <c:v>13837022</c:v>
                </c:pt>
                <c:pt idx="43">
                  <c:v>14044585</c:v>
                </c:pt>
                <c:pt idx="44">
                  <c:v>13633700</c:v>
                </c:pt>
                <c:pt idx="45">
                  <c:v>12205301</c:v>
                </c:pt>
                <c:pt idx="46">
                  <c:v>11269229</c:v>
                </c:pt>
                <c:pt idx="47">
                  <c:v>11223621</c:v>
                </c:pt>
                <c:pt idx="48">
                  <c:v>10768420</c:v>
                </c:pt>
                <c:pt idx="49">
                  <c:v>10658836</c:v>
                </c:pt>
                <c:pt idx="50">
                  <c:v>10604931</c:v>
                </c:pt>
                <c:pt idx="51">
                  <c:v>10496964</c:v>
                </c:pt>
                <c:pt idx="52">
                  <c:v>10154513</c:v>
                </c:pt>
                <c:pt idx="53">
                  <c:v>10707635</c:v>
                </c:pt>
                <c:pt idx="54">
                  <c:v>11286864</c:v>
                </c:pt>
                <c:pt idx="55">
                  <c:v>10886034</c:v>
                </c:pt>
                <c:pt idx="56">
                  <c:v>10860933</c:v>
                </c:pt>
                <c:pt idx="57">
                  <c:v>11233631</c:v>
                </c:pt>
                <c:pt idx="58">
                  <c:v>11055878</c:v>
                </c:pt>
                <c:pt idx="59">
                  <c:v>10313546</c:v>
                </c:pt>
                <c:pt idx="60">
                  <c:v>9693220</c:v>
                </c:pt>
                <c:pt idx="61">
                  <c:v>10558481</c:v>
                </c:pt>
                <c:pt idx="62">
                  <c:v>10363139</c:v>
                </c:pt>
                <c:pt idx="63">
                  <c:v>10312247</c:v>
                </c:pt>
                <c:pt idx="64">
                  <c:v>10378104</c:v>
                </c:pt>
                <c:pt idx="65">
                  <c:v>10412553</c:v>
                </c:pt>
                <c:pt idx="66">
                  <c:v>9822494</c:v>
                </c:pt>
                <c:pt idx="67">
                  <c:v>9755532</c:v>
                </c:pt>
                <c:pt idx="68">
                  <c:v>10430877</c:v>
                </c:pt>
                <c:pt idx="69">
                  <c:v>10430656</c:v>
                </c:pt>
                <c:pt idx="70">
                  <c:v>10280263</c:v>
                </c:pt>
                <c:pt idx="71">
                  <c:v>10349589</c:v>
                </c:pt>
                <c:pt idx="72">
                  <c:v>10474527</c:v>
                </c:pt>
                <c:pt idx="73">
                  <c:v>9836248</c:v>
                </c:pt>
                <c:pt idx="74">
                  <c:v>9848149</c:v>
                </c:pt>
                <c:pt idx="75">
                  <c:v>10403288</c:v>
                </c:pt>
                <c:pt idx="76">
                  <c:v>10443597</c:v>
                </c:pt>
                <c:pt idx="77">
                  <c:v>10475563</c:v>
                </c:pt>
                <c:pt idx="78">
                  <c:v>10419616</c:v>
                </c:pt>
                <c:pt idx="79">
                  <c:v>10239265</c:v>
                </c:pt>
                <c:pt idx="80">
                  <c:v>9823143</c:v>
                </c:pt>
                <c:pt idx="81">
                  <c:v>9874386</c:v>
                </c:pt>
                <c:pt idx="82">
                  <c:v>10482416</c:v>
                </c:pt>
                <c:pt idx="83">
                  <c:v>10568990</c:v>
                </c:pt>
                <c:pt idx="84">
                  <c:v>10863236</c:v>
                </c:pt>
                <c:pt idx="85">
                  <c:v>10861235</c:v>
                </c:pt>
                <c:pt idx="86">
                  <c:v>10777966</c:v>
                </c:pt>
                <c:pt idx="87">
                  <c:v>10297031</c:v>
                </c:pt>
                <c:pt idx="88">
                  <c:v>9983057</c:v>
                </c:pt>
                <c:pt idx="89">
                  <c:v>10577210</c:v>
                </c:pt>
                <c:pt idx="90">
                  <c:v>10576572</c:v>
                </c:pt>
                <c:pt idx="91">
                  <c:v>10560730</c:v>
                </c:pt>
                <c:pt idx="92">
                  <c:v>10516605</c:v>
                </c:pt>
                <c:pt idx="93">
                  <c:v>10564429</c:v>
                </c:pt>
                <c:pt idx="94">
                  <c:v>10028075</c:v>
                </c:pt>
                <c:pt idx="95">
                  <c:v>9879192</c:v>
                </c:pt>
                <c:pt idx="96">
                  <c:v>10421818</c:v>
                </c:pt>
                <c:pt idx="97">
                  <c:v>10409345</c:v>
                </c:pt>
                <c:pt idx="98">
                  <c:v>10416650</c:v>
                </c:pt>
                <c:pt idx="99">
                  <c:v>10452932</c:v>
                </c:pt>
                <c:pt idx="100">
                  <c:v>10286566</c:v>
                </c:pt>
                <c:pt idx="101">
                  <c:v>9928772</c:v>
                </c:pt>
                <c:pt idx="102">
                  <c:v>9702596</c:v>
                </c:pt>
                <c:pt idx="103">
                  <c:v>10414836</c:v>
                </c:pt>
                <c:pt idx="104">
                  <c:v>10574741</c:v>
                </c:pt>
                <c:pt idx="105">
                  <c:v>10601022</c:v>
                </c:pt>
                <c:pt idx="106">
                  <c:v>10602577</c:v>
                </c:pt>
                <c:pt idx="107">
                  <c:v>10583630</c:v>
                </c:pt>
                <c:pt idx="108">
                  <c:v>10108548</c:v>
                </c:pt>
                <c:pt idx="109">
                  <c:v>9907471</c:v>
                </c:pt>
                <c:pt idx="110">
                  <c:v>10680157</c:v>
                </c:pt>
                <c:pt idx="111">
                  <c:v>10793648</c:v>
                </c:pt>
                <c:pt idx="112">
                  <c:v>10792969</c:v>
                </c:pt>
                <c:pt idx="113">
                  <c:v>10828189</c:v>
                </c:pt>
                <c:pt idx="114">
                  <c:v>10721362</c:v>
                </c:pt>
                <c:pt idx="115">
                  <c:v>9951880</c:v>
                </c:pt>
                <c:pt idx="116">
                  <c:v>9743240</c:v>
                </c:pt>
                <c:pt idx="117">
                  <c:v>10337353</c:v>
                </c:pt>
                <c:pt idx="118">
                  <c:v>10492440</c:v>
                </c:pt>
                <c:pt idx="119">
                  <c:v>10518770</c:v>
                </c:pt>
                <c:pt idx="120">
                  <c:v>10774499</c:v>
                </c:pt>
                <c:pt idx="121">
                  <c:v>10715836</c:v>
                </c:pt>
                <c:pt idx="122">
                  <c:v>9983177</c:v>
                </c:pt>
                <c:pt idx="123">
                  <c:v>9835167</c:v>
                </c:pt>
                <c:pt idx="124">
                  <c:v>10760017</c:v>
                </c:pt>
                <c:pt idx="125">
                  <c:v>11168014</c:v>
                </c:pt>
                <c:pt idx="126">
                  <c:v>11520604</c:v>
                </c:pt>
                <c:pt idx="127">
                  <c:v>11933341</c:v>
                </c:pt>
                <c:pt idx="128">
                  <c:v>11962096</c:v>
                </c:pt>
                <c:pt idx="129">
                  <c:v>11144277</c:v>
                </c:pt>
                <c:pt idx="130">
                  <c:v>10711967</c:v>
                </c:pt>
                <c:pt idx="131">
                  <c:v>11433038</c:v>
                </c:pt>
                <c:pt idx="132">
                  <c:v>11623778</c:v>
                </c:pt>
                <c:pt idx="133">
                  <c:v>11564482</c:v>
                </c:pt>
                <c:pt idx="134">
                  <c:v>11455249</c:v>
                </c:pt>
                <c:pt idx="135">
                  <c:v>11203716</c:v>
                </c:pt>
                <c:pt idx="136">
                  <c:v>10639242</c:v>
                </c:pt>
                <c:pt idx="137">
                  <c:v>10371347</c:v>
                </c:pt>
                <c:pt idx="138">
                  <c:v>10309438</c:v>
                </c:pt>
                <c:pt idx="139">
                  <c:v>11025073</c:v>
                </c:pt>
                <c:pt idx="140">
                  <c:v>11154679</c:v>
                </c:pt>
                <c:pt idx="141">
                  <c:v>11304450</c:v>
                </c:pt>
                <c:pt idx="142">
                  <c:v>11323436</c:v>
                </c:pt>
                <c:pt idx="143">
                  <c:v>10765149</c:v>
                </c:pt>
                <c:pt idx="144">
                  <c:v>10640296</c:v>
                </c:pt>
                <c:pt idx="145">
                  <c:v>11509845</c:v>
                </c:pt>
                <c:pt idx="146">
                  <c:v>11855577</c:v>
                </c:pt>
                <c:pt idx="147">
                  <c:v>11958357</c:v>
                </c:pt>
                <c:pt idx="148">
                  <c:v>12300899</c:v>
                </c:pt>
                <c:pt idx="149">
                  <c:v>12624592</c:v>
                </c:pt>
                <c:pt idx="150">
                  <c:v>12066176</c:v>
                </c:pt>
                <c:pt idx="151">
                  <c:v>11787071</c:v>
                </c:pt>
                <c:pt idx="152">
                  <c:v>12291418</c:v>
                </c:pt>
                <c:pt idx="153">
                  <c:v>12297535</c:v>
                </c:pt>
                <c:pt idx="154">
                  <c:v>12443922</c:v>
                </c:pt>
                <c:pt idx="155">
                  <c:v>12643504</c:v>
                </c:pt>
                <c:pt idx="156">
                  <c:v>12531060</c:v>
                </c:pt>
                <c:pt idx="157">
                  <c:v>11982889</c:v>
                </c:pt>
                <c:pt idx="158">
                  <c:v>11761679</c:v>
                </c:pt>
                <c:pt idx="159">
                  <c:v>12610926</c:v>
                </c:pt>
                <c:pt idx="160">
                  <c:v>13212681</c:v>
                </c:pt>
                <c:pt idx="161">
                  <c:v>13400119</c:v>
                </c:pt>
                <c:pt idx="162">
                  <c:v>13455710</c:v>
                </c:pt>
                <c:pt idx="163">
                  <c:v>13323844</c:v>
                </c:pt>
                <c:pt idx="164">
                  <c:v>13382069</c:v>
                </c:pt>
                <c:pt idx="165">
                  <c:v>13720060</c:v>
                </c:pt>
                <c:pt idx="166">
                  <c:v>14821816</c:v>
                </c:pt>
                <c:pt idx="167">
                  <c:v>14929373</c:v>
                </c:pt>
                <c:pt idx="168">
                  <c:v>14690843</c:v>
                </c:pt>
                <c:pt idx="169">
                  <c:v>14080791</c:v>
                </c:pt>
                <c:pt idx="170">
                  <c:v>13526955</c:v>
                </c:pt>
                <c:pt idx="171">
                  <c:v>13130010</c:v>
                </c:pt>
                <c:pt idx="172">
                  <c:v>13277833</c:v>
                </c:pt>
                <c:pt idx="173">
                  <c:v>13994522</c:v>
                </c:pt>
                <c:pt idx="174">
                  <c:v>14014787</c:v>
                </c:pt>
                <c:pt idx="175">
                  <c:v>13762380</c:v>
                </c:pt>
                <c:pt idx="176">
                  <c:v>13612639</c:v>
                </c:pt>
                <c:pt idx="177">
                  <c:v>12774389</c:v>
                </c:pt>
                <c:pt idx="178">
                  <c:v>12845252</c:v>
                </c:pt>
                <c:pt idx="179">
                  <c:v>13158014</c:v>
                </c:pt>
                <c:pt idx="180">
                  <c:v>14206814</c:v>
                </c:pt>
                <c:pt idx="181">
                  <c:v>14400652</c:v>
                </c:pt>
                <c:pt idx="182">
                  <c:v>14235738</c:v>
                </c:pt>
                <c:pt idx="183">
                  <c:v>14147644</c:v>
                </c:pt>
                <c:pt idx="184">
                  <c:v>14478170</c:v>
                </c:pt>
                <c:pt idx="185">
                  <c:v>13705382</c:v>
                </c:pt>
                <c:pt idx="186">
                  <c:v>13402813</c:v>
                </c:pt>
                <c:pt idx="187">
                  <c:v>14168283</c:v>
                </c:pt>
                <c:pt idx="188">
                  <c:v>14562206</c:v>
                </c:pt>
                <c:pt idx="189">
                  <c:v>14687519</c:v>
                </c:pt>
                <c:pt idx="190">
                  <c:v>14425170</c:v>
                </c:pt>
                <c:pt idx="191">
                  <c:v>13959741</c:v>
                </c:pt>
                <c:pt idx="192">
                  <c:v>13566432</c:v>
                </c:pt>
                <c:pt idx="193">
                  <c:v>13742661</c:v>
                </c:pt>
                <c:pt idx="194">
                  <c:v>14177723</c:v>
                </c:pt>
                <c:pt idx="195">
                  <c:v>14083636</c:v>
                </c:pt>
                <c:pt idx="196">
                  <c:v>14274666</c:v>
                </c:pt>
                <c:pt idx="197">
                  <c:v>14647066</c:v>
                </c:pt>
                <c:pt idx="198">
                  <c:v>14683828</c:v>
                </c:pt>
                <c:pt idx="199">
                  <c:v>13991114</c:v>
                </c:pt>
                <c:pt idx="200">
                  <c:v>14105103</c:v>
                </c:pt>
                <c:pt idx="201">
                  <c:v>15209623</c:v>
                </c:pt>
                <c:pt idx="202">
                  <c:v>15442513</c:v>
                </c:pt>
                <c:pt idx="203">
                  <c:v>15150749</c:v>
                </c:pt>
                <c:pt idx="204">
                  <c:v>14313241</c:v>
                </c:pt>
                <c:pt idx="205">
                  <c:v>13158367</c:v>
                </c:pt>
                <c:pt idx="206">
                  <c:v>12186660</c:v>
                </c:pt>
                <c:pt idx="207">
                  <c:v>12049688</c:v>
                </c:pt>
                <c:pt idx="208">
                  <c:v>12937954</c:v>
                </c:pt>
                <c:pt idx="209">
                  <c:v>13340252</c:v>
                </c:pt>
                <c:pt idx="210">
                  <c:v>13687253</c:v>
                </c:pt>
                <c:pt idx="211">
                  <c:v>13984769</c:v>
                </c:pt>
                <c:pt idx="212">
                  <c:v>14027610</c:v>
                </c:pt>
                <c:pt idx="213">
                  <c:v>13493313</c:v>
                </c:pt>
                <c:pt idx="214">
                  <c:v>13324354</c:v>
                </c:pt>
                <c:pt idx="215">
                  <c:v>14286164</c:v>
                </c:pt>
                <c:pt idx="216">
                  <c:v>14567262</c:v>
                </c:pt>
                <c:pt idx="217">
                  <c:v>14527728</c:v>
                </c:pt>
                <c:pt idx="218">
                  <c:v>14578909</c:v>
                </c:pt>
                <c:pt idx="219">
                  <c:v>14550531</c:v>
                </c:pt>
                <c:pt idx="220">
                  <c:v>14033167</c:v>
                </c:pt>
                <c:pt idx="221">
                  <c:v>13862555</c:v>
                </c:pt>
                <c:pt idx="222">
                  <c:v>14086195</c:v>
                </c:pt>
                <c:pt idx="223">
                  <c:v>13909146</c:v>
                </c:pt>
                <c:pt idx="224">
                  <c:v>13744763</c:v>
                </c:pt>
                <c:pt idx="225">
                  <c:v>13496159</c:v>
                </c:pt>
                <c:pt idx="226">
                  <c:v>13238266</c:v>
                </c:pt>
                <c:pt idx="227">
                  <c:v>12621994</c:v>
                </c:pt>
                <c:pt idx="228">
                  <c:v>12475699</c:v>
                </c:pt>
                <c:pt idx="229">
                  <c:v>12820282</c:v>
                </c:pt>
                <c:pt idx="230">
                  <c:v>12320642</c:v>
                </c:pt>
                <c:pt idx="231">
                  <c:v>12196585</c:v>
                </c:pt>
                <c:pt idx="232">
                  <c:v>12309968</c:v>
                </c:pt>
                <c:pt idx="233">
                  <c:v>12182054</c:v>
                </c:pt>
                <c:pt idx="234">
                  <c:v>11470818</c:v>
                </c:pt>
                <c:pt idx="235">
                  <c:v>11240764</c:v>
                </c:pt>
                <c:pt idx="236">
                  <c:v>11550185</c:v>
                </c:pt>
                <c:pt idx="237">
                  <c:v>12312647</c:v>
                </c:pt>
                <c:pt idx="238">
                  <c:v>12486586</c:v>
                </c:pt>
                <c:pt idx="239">
                  <c:v>12455039</c:v>
                </c:pt>
                <c:pt idx="240">
                  <c:v>12534633</c:v>
                </c:pt>
                <c:pt idx="241">
                  <c:v>11654050</c:v>
                </c:pt>
                <c:pt idx="242">
                  <c:v>11020856</c:v>
                </c:pt>
                <c:pt idx="243">
                  <c:v>11453226</c:v>
                </c:pt>
                <c:pt idx="244">
                  <c:v>11528889</c:v>
                </c:pt>
                <c:pt idx="245">
                  <c:v>11874045</c:v>
                </c:pt>
                <c:pt idx="246">
                  <c:v>12209729</c:v>
                </c:pt>
                <c:pt idx="247">
                  <c:v>12210382</c:v>
                </c:pt>
                <c:pt idx="248">
                  <c:v>11711028</c:v>
                </c:pt>
                <c:pt idx="249">
                  <c:v>11729625</c:v>
                </c:pt>
                <c:pt idx="250">
                  <c:v>12483623</c:v>
                </c:pt>
                <c:pt idx="251">
                  <c:v>12482480</c:v>
                </c:pt>
                <c:pt idx="252">
                  <c:v>12442729</c:v>
                </c:pt>
                <c:pt idx="253">
                  <c:v>12473958</c:v>
                </c:pt>
                <c:pt idx="254">
                  <c:v>12453552</c:v>
                </c:pt>
                <c:pt idx="255">
                  <c:v>11771553</c:v>
                </c:pt>
                <c:pt idx="256">
                  <c:v>11559847</c:v>
                </c:pt>
                <c:pt idx="257">
                  <c:v>12250326</c:v>
                </c:pt>
                <c:pt idx="258">
                  <c:v>12578807</c:v>
                </c:pt>
                <c:pt idx="259">
                  <c:v>12496175</c:v>
                </c:pt>
                <c:pt idx="260">
                  <c:v>12333209</c:v>
                </c:pt>
                <c:pt idx="261">
                  <c:v>12016650</c:v>
                </c:pt>
                <c:pt idx="262">
                  <c:v>11304799</c:v>
                </c:pt>
                <c:pt idx="263">
                  <c:v>11295080</c:v>
                </c:pt>
                <c:pt idx="264">
                  <c:v>11822764</c:v>
                </c:pt>
                <c:pt idx="265">
                  <c:v>11843101</c:v>
                </c:pt>
                <c:pt idx="266">
                  <c:v>11651985</c:v>
                </c:pt>
                <c:pt idx="267">
                  <c:v>11512595</c:v>
                </c:pt>
                <c:pt idx="268">
                  <c:v>11485265</c:v>
                </c:pt>
                <c:pt idx="269">
                  <c:v>10943637</c:v>
                </c:pt>
                <c:pt idx="270">
                  <c:v>10934978</c:v>
                </c:pt>
                <c:pt idx="271">
                  <c:v>11630201</c:v>
                </c:pt>
                <c:pt idx="272">
                  <c:v>11654571</c:v>
                </c:pt>
                <c:pt idx="273">
                  <c:v>11461958</c:v>
                </c:pt>
                <c:pt idx="274">
                  <c:v>10976890</c:v>
                </c:pt>
                <c:pt idx="275">
                  <c:v>10693974</c:v>
                </c:pt>
                <c:pt idx="276">
                  <c:v>10187880</c:v>
                </c:pt>
                <c:pt idx="277">
                  <c:v>10153655</c:v>
                </c:pt>
                <c:pt idx="278">
                  <c:v>10807377</c:v>
                </c:pt>
                <c:pt idx="279">
                  <c:v>10900953</c:v>
                </c:pt>
                <c:pt idx="280">
                  <c:v>10833180</c:v>
                </c:pt>
                <c:pt idx="281">
                  <c:v>10802981</c:v>
                </c:pt>
                <c:pt idx="282">
                  <c:v>10744273</c:v>
                </c:pt>
                <c:pt idx="283">
                  <c:v>10369489</c:v>
                </c:pt>
                <c:pt idx="284">
                  <c:v>9999712</c:v>
                </c:pt>
                <c:pt idx="285">
                  <c:v>10590201</c:v>
                </c:pt>
                <c:pt idx="286">
                  <c:v>10726046</c:v>
                </c:pt>
                <c:pt idx="287">
                  <c:v>10626292</c:v>
                </c:pt>
                <c:pt idx="288">
                  <c:v>10625250</c:v>
                </c:pt>
                <c:pt idx="289">
                  <c:v>10572124</c:v>
                </c:pt>
                <c:pt idx="290">
                  <c:v>10057412</c:v>
                </c:pt>
                <c:pt idx="291">
                  <c:v>9985853</c:v>
                </c:pt>
                <c:pt idx="292">
                  <c:v>10745776</c:v>
                </c:pt>
                <c:pt idx="293">
                  <c:v>10848556</c:v>
                </c:pt>
                <c:pt idx="294">
                  <c:v>10649186</c:v>
                </c:pt>
                <c:pt idx="295">
                  <c:v>10616583</c:v>
                </c:pt>
                <c:pt idx="296">
                  <c:v>10411279</c:v>
                </c:pt>
                <c:pt idx="297">
                  <c:v>9967544</c:v>
                </c:pt>
                <c:pt idx="298">
                  <c:v>10257870</c:v>
                </c:pt>
                <c:pt idx="299">
                  <c:v>10571549</c:v>
                </c:pt>
                <c:pt idx="300">
                  <c:v>10577407</c:v>
                </c:pt>
                <c:pt idx="301">
                  <c:v>10596419</c:v>
                </c:pt>
                <c:pt idx="302">
                  <c:v>10611167</c:v>
                </c:pt>
                <c:pt idx="303">
                  <c:v>10652634</c:v>
                </c:pt>
                <c:pt idx="304">
                  <c:v>10158976</c:v>
                </c:pt>
                <c:pt idx="305">
                  <c:v>10274670</c:v>
                </c:pt>
                <c:pt idx="306">
                  <c:v>11414977</c:v>
                </c:pt>
                <c:pt idx="307">
                  <c:v>11782899</c:v>
                </c:pt>
                <c:pt idx="308">
                  <c:v>11124706</c:v>
                </c:pt>
                <c:pt idx="309">
                  <c:v>10891972</c:v>
                </c:pt>
                <c:pt idx="310">
                  <c:v>10726606</c:v>
                </c:pt>
                <c:pt idx="311">
                  <c:v>10108741</c:v>
                </c:pt>
                <c:pt idx="312">
                  <c:v>10020302</c:v>
                </c:pt>
                <c:pt idx="313">
                  <c:v>11067630</c:v>
                </c:pt>
                <c:pt idx="314">
                  <c:v>11195943</c:v>
                </c:pt>
                <c:pt idx="315">
                  <c:v>11157642</c:v>
                </c:pt>
                <c:pt idx="316">
                  <c:v>11076064</c:v>
                </c:pt>
                <c:pt idx="317">
                  <c:v>10863572</c:v>
                </c:pt>
                <c:pt idx="318">
                  <c:v>10285638</c:v>
                </c:pt>
                <c:pt idx="319">
                  <c:v>10184721</c:v>
                </c:pt>
                <c:pt idx="320">
                  <c:v>10884721</c:v>
                </c:pt>
                <c:pt idx="321">
                  <c:v>10984703</c:v>
                </c:pt>
                <c:pt idx="322">
                  <c:v>10959132</c:v>
                </c:pt>
                <c:pt idx="323">
                  <c:v>10555053</c:v>
                </c:pt>
                <c:pt idx="324">
                  <c:v>11010998</c:v>
                </c:pt>
                <c:pt idx="325">
                  <c:v>11247370</c:v>
                </c:pt>
                <c:pt idx="326">
                  <c:v>11321990</c:v>
                </c:pt>
                <c:pt idx="327">
                  <c:v>12204458</c:v>
                </c:pt>
                <c:pt idx="328">
                  <c:v>12522478</c:v>
                </c:pt>
                <c:pt idx="329">
                  <c:v>12527425</c:v>
                </c:pt>
                <c:pt idx="330">
                  <c:v>12698017</c:v>
                </c:pt>
                <c:pt idx="331">
                  <c:v>11399504</c:v>
                </c:pt>
                <c:pt idx="332">
                  <c:v>11779966</c:v>
                </c:pt>
                <c:pt idx="333">
                  <c:v>11705848</c:v>
                </c:pt>
                <c:pt idx="334">
                  <c:v>12620461</c:v>
                </c:pt>
                <c:pt idx="335">
                  <c:v>12803917</c:v>
                </c:pt>
                <c:pt idx="336">
                  <c:v>12323787</c:v>
                </c:pt>
                <c:pt idx="337">
                  <c:v>12298165</c:v>
                </c:pt>
                <c:pt idx="338">
                  <c:v>12267304</c:v>
                </c:pt>
                <c:pt idx="339">
                  <c:v>11897313</c:v>
                </c:pt>
                <c:pt idx="340">
                  <c:v>12582874</c:v>
                </c:pt>
                <c:pt idx="341">
                  <c:v>13848269</c:v>
                </c:pt>
                <c:pt idx="342">
                  <c:v>12931080</c:v>
                </c:pt>
                <c:pt idx="343">
                  <c:v>12003429</c:v>
                </c:pt>
                <c:pt idx="344">
                  <c:v>11671191</c:v>
                </c:pt>
                <c:pt idx="345">
                  <c:v>11860960</c:v>
                </c:pt>
                <c:pt idx="346">
                  <c:v>11619061</c:v>
                </c:pt>
                <c:pt idx="347">
                  <c:v>11349351</c:v>
                </c:pt>
                <c:pt idx="348">
                  <c:v>11736927</c:v>
                </c:pt>
                <c:pt idx="349">
                  <c:v>11273391</c:v>
                </c:pt>
                <c:pt idx="350">
                  <c:v>10526228</c:v>
                </c:pt>
                <c:pt idx="351">
                  <c:v>9993525</c:v>
                </c:pt>
                <c:pt idx="352">
                  <c:v>10605754</c:v>
                </c:pt>
                <c:pt idx="353">
                  <c:v>10625218</c:v>
                </c:pt>
                <c:pt idx="354">
                  <c:v>10770306</c:v>
                </c:pt>
                <c:pt idx="355">
                  <c:v>11864590</c:v>
                </c:pt>
                <c:pt idx="356">
                  <c:v>12734704</c:v>
                </c:pt>
                <c:pt idx="357">
                  <c:v>12317187</c:v>
                </c:pt>
                <c:pt idx="358">
                  <c:v>11430201</c:v>
                </c:pt>
                <c:pt idx="359">
                  <c:v>11575425</c:v>
                </c:pt>
                <c:pt idx="360">
                  <c:v>11228055</c:v>
                </c:pt>
                <c:pt idx="361">
                  <c:v>11272784</c:v>
                </c:pt>
                <c:pt idx="362">
                  <c:v>11753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15-4EB8-91FB-36009FC458DA}"/>
            </c:ext>
          </c:extLst>
        </c:ser>
        <c:ser>
          <c:idx val="1"/>
          <c:order val="1"/>
          <c:tx>
            <c:strRef>
              <c:f>'Daily Charts'!$AE$2</c:f>
              <c:strCache>
                <c:ptCount val="1"/>
                <c:pt idx="0">
                  <c:v>CO2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AE$3:$AE$368</c:f>
              <c:numCache>
                <c:formatCode>General</c:formatCode>
                <c:ptCount val="366"/>
                <c:pt idx="0">
                  <c:v>5651346.371788945</c:v>
                </c:pt>
                <c:pt idx="1">
                  <c:v>5471666.0225299057</c:v>
                </c:pt>
                <c:pt idx="2">
                  <c:v>5292380.9609733121</c:v>
                </c:pt>
                <c:pt idx="3">
                  <c:v>4660129.1411933834</c:v>
                </c:pt>
                <c:pt idx="4">
                  <c:v>4466195.4939627433</c:v>
                </c:pt>
                <c:pt idx="5">
                  <c:v>4927403.5117608756</c:v>
                </c:pt>
                <c:pt idx="6">
                  <c:v>5207138.7597127054</c:v>
                </c:pt>
                <c:pt idx="7">
                  <c:v>5237276.2720607156</c:v>
                </c:pt>
                <c:pt idx="8">
                  <c:v>4891614.9746975191</c:v>
                </c:pt>
                <c:pt idx="9">
                  <c:v>4192404.7314740107</c:v>
                </c:pt>
                <c:pt idx="10">
                  <c:v>4013824.0746633434</c:v>
                </c:pt>
                <c:pt idx="11">
                  <c:v>4810309.8020405797</c:v>
                </c:pt>
                <c:pt idx="12">
                  <c:v>5867576.8310545757</c:v>
                </c:pt>
                <c:pt idx="13">
                  <c:v>6238120.7526187124</c:v>
                </c:pt>
                <c:pt idx="14">
                  <c:v>5832287.7939868392</c:v>
                </c:pt>
                <c:pt idx="15">
                  <c:v>5754158.4475540528</c:v>
                </c:pt>
                <c:pt idx="16">
                  <c:v>5261123.19634159</c:v>
                </c:pt>
                <c:pt idx="17">
                  <c:v>4690838.2382065887</c:v>
                </c:pt>
                <c:pt idx="18">
                  <c:v>4621004.7471800251</c:v>
                </c:pt>
                <c:pt idx="19">
                  <c:v>4453475.9512095051</c:v>
                </c:pt>
                <c:pt idx="20">
                  <c:v>4395457.0092351567</c:v>
                </c:pt>
                <c:pt idx="21">
                  <c:v>4262948.674893219</c:v>
                </c:pt>
                <c:pt idx="22">
                  <c:v>4100095.755930142</c:v>
                </c:pt>
                <c:pt idx="23">
                  <c:v>3585417.6696854224</c:v>
                </c:pt>
                <c:pt idx="24">
                  <c:v>3245456.7640236448</c:v>
                </c:pt>
                <c:pt idx="25">
                  <c:v>3608710.7092870595</c:v>
                </c:pt>
                <c:pt idx="26">
                  <c:v>3464238.3113676105</c:v>
                </c:pt>
                <c:pt idx="27">
                  <c:v>3747121.9861207698</c:v>
                </c:pt>
                <c:pt idx="28">
                  <c:v>4092867.1439173557</c:v>
                </c:pt>
                <c:pt idx="29">
                  <c:v>3869890.5341987875</c:v>
                </c:pt>
                <c:pt idx="30">
                  <c:v>3833978.2699259683</c:v>
                </c:pt>
                <c:pt idx="31">
                  <c:v>3553207.0541011952</c:v>
                </c:pt>
                <c:pt idx="32">
                  <c:v>3974685.5657175584</c:v>
                </c:pt>
                <c:pt idx="33">
                  <c:v>4531425.847193866</c:v>
                </c:pt>
                <c:pt idx="34">
                  <c:v>4776439.3971609091</c:v>
                </c:pt>
                <c:pt idx="35">
                  <c:v>4917269.494130509</c:v>
                </c:pt>
                <c:pt idx="36">
                  <c:v>4778850.6676339433</c:v>
                </c:pt>
                <c:pt idx="37">
                  <c:v>4320413.8075055443</c:v>
                </c:pt>
                <c:pt idx="38">
                  <c:v>4038636.9821874765</c:v>
                </c:pt>
                <c:pt idx="39">
                  <c:v>4034347.552636574</c:v>
                </c:pt>
                <c:pt idx="40">
                  <c:v>4524900.9265676895</c:v>
                </c:pt>
                <c:pt idx="41">
                  <c:v>5003290.9538757466</c:v>
                </c:pt>
                <c:pt idx="42">
                  <c:v>5646128.5324301384</c:v>
                </c:pt>
                <c:pt idx="43">
                  <c:v>5805963.8610988483</c:v>
                </c:pt>
                <c:pt idx="44">
                  <c:v>5494688.2840031814</c:v>
                </c:pt>
                <c:pt idx="45">
                  <c:v>4572528.0206312621</c:v>
                </c:pt>
                <c:pt idx="46">
                  <c:v>3958940.6437901487</c:v>
                </c:pt>
                <c:pt idx="47">
                  <c:v>3812119.0782856704</c:v>
                </c:pt>
                <c:pt idx="48">
                  <c:v>3602169.7500925264</c:v>
                </c:pt>
                <c:pt idx="49">
                  <c:v>3286002.4790141443</c:v>
                </c:pt>
                <c:pt idx="50">
                  <c:v>3320704.8085169378</c:v>
                </c:pt>
                <c:pt idx="51">
                  <c:v>3152402.1937962738</c:v>
                </c:pt>
                <c:pt idx="52">
                  <c:v>3270814.5536990846</c:v>
                </c:pt>
                <c:pt idx="53">
                  <c:v>3264027.8593907231</c:v>
                </c:pt>
                <c:pt idx="54">
                  <c:v>3498171.3485616893</c:v>
                </c:pt>
                <c:pt idx="55">
                  <c:v>3301658.6713186991</c:v>
                </c:pt>
                <c:pt idx="56">
                  <c:v>3449516.4199020308</c:v>
                </c:pt>
                <c:pt idx="57">
                  <c:v>3598227.6876841886</c:v>
                </c:pt>
                <c:pt idx="58">
                  <c:v>3682172.9678669912</c:v>
                </c:pt>
                <c:pt idx="59">
                  <c:v>3266993.8482686635</c:v>
                </c:pt>
                <c:pt idx="60">
                  <c:v>3127187.7753076055</c:v>
                </c:pt>
                <c:pt idx="61">
                  <c:v>3255251.2552316482</c:v>
                </c:pt>
                <c:pt idx="62">
                  <c:v>3053153.1193896518</c:v>
                </c:pt>
                <c:pt idx="63">
                  <c:v>3268022.3998021684</c:v>
                </c:pt>
                <c:pt idx="64">
                  <c:v>3190589.4000194995</c:v>
                </c:pt>
                <c:pt idx="65">
                  <c:v>2911213.5077981572</c:v>
                </c:pt>
                <c:pt idx="66">
                  <c:v>2637020.5454469477</c:v>
                </c:pt>
                <c:pt idx="67">
                  <c:v>2883063.0303017525</c:v>
                </c:pt>
                <c:pt idx="68">
                  <c:v>2923431.4755686745</c:v>
                </c:pt>
                <c:pt idx="69">
                  <c:v>2869766.943571141</c:v>
                </c:pt>
                <c:pt idx="70">
                  <c:v>2859223.2552334839</c:v>
                </c:pt>
                <c:pt idx="71">
                  <c:v>3154979.8061364628</c:v>
                </c:pt>
                <c:pt idx="72">
                  <c:v>2924347.0304046557</c:v>
                </c:pt>
                <c:pt idx="73">
                  <c:v>2734879.925896327</c:v>
                </c:pt>
                <c:pt idx="74">
                  <c:v>2774578.4083731319</c:v>
                </c:pt>
                <c:pt idx="75">
                  <c:v>3151307.0796057149</c:v>
                </c:pt>
                <c:pt idx="76">
                  <c:v>3484523.4430832351</c:v>
                </c:pt>
                <c:pt idx="77">
                  <c:v>3370721.3084091805</c:v>
                </c:pt>
                <c:pt idx="78">
                  <c:v>3171294.5650828499</c:v>
                </c:pt>
                <c:pt idx="79">
                  <c:v>2981308.8998526386</c:v>
                </c:pt>
                <c:pt idx="80">
                  <c:v>2857866.2386446088</c:v>
                </c:pt>
                <c:pt idx="81">
                  <c:v>3031615.5171359796</c:v>
                </c:pt>
                <c:pt idx="82">
                  <c:v>3424585.2941412413</c:v>
                </c:pt>
                <c:pt idx="83">
                  <c:v>3026447.9986919872</c:v>
                </c:pt>
                <c:pt idx="84">
                  <c:v>3364145.059232844</c:v>
                </c:pt>
                <c:pt idx="85">
                  <c:v>3524903.2407709444</c:v>
                </c:pt>
                <c:pt idx="86">
                  <c:v>3672570.9331482723</c:v>
                </c:pt>
                <c:pt idx="87">
                  <c:v>3145206.666852993</c:v>
                </c:pt>
                <c:pt idx="88">
                  <c:v>3257575.977400864</c:v>
                </c:pt>
                <c:pt idx="89">
                  <c:v>3397732.0102659687</c:v>
                </c:pt>
                <c:pt idx="90">
                  <c:v>3149491.5482981633</c:v>
                </c:pt>
                <c:pt idx="91">
                  <c:v>3133555.501025754</c:v>
                </c:pt>
                <c:pt idx="92">
                  <c:v>3273568.5955379261</c:v>
                </c:pt>
                <c:pt idx="93">
                  <c:v>3330071.8420641874</c:v>
                </c:pt>
                <c:pt idx="94">
                  <c:v>2757370.4441466411</c:v>
                </c:pt>
                <c:pt idx="95">
                  <c:v>2631151.8932200018</c:v>
                </c:pt>
                <c:pt idx="96">
                  <c:v>2893418.6326919408</c:v>
                </c:pt>
                <c:pt idx="97">
                  <c:v>2980285.5942303017</c:v>
                </c:pt>
                <c:pt idx="98">
                  <c:v>2872785.7596340394</c:v>
                </c:pt>
                <c:pt idx="99">
                  <c:v>2788550.07117705</c:v>
                </c:pt>
                <c:pt idx="100">
                  <c:v>2840243.1824668697</c:v>
                </c:pt>
                <c:pt idx="101">
                  <c:v>3024019.0847456213</c:v>
                </c:pt>
                <c:pt idx="102">
                  <c:v>2778686.7229882316</c:v>
                </c:pt>
                <c:pt idx="103">
                  <c:v>3124101.401936789</c:v>
                </c:pt>
                <c:pt idx="104">
                  <c:v>3176849.5882060593</c:v>
                </c:pt>
                <c:pt idx="105">
                  <c:v>3312610.3498424143</c:v>
                </c:pt>
                <c:pt idx="106">
                  <c:v>3364021.7872775453</c:v>
                </c:pt>
                <c:pt idx="107">
                  <c:v>3317655.8929015016</c:v>
                </c:pt>
                <c:pt idx="108">
                  <c:v>2923682.9522067942</c:v>
                </c:pt>
                <c:pt idx="109">
                  <c:v>2689407.2066769763</c:v>
                </c:pt>
                <c:pt idx="110">
                  <c:v>2889168.0977907879</c:v>
                </c:pt>
                <c:pt idx="111">
                  <c:v>3222785.8176283818</c:v>
                </c:pt>
                <c:pt idx="112">
                  <c:v>3458298.7132499027</c:v>
                </c:pt>
                <c:pt idx="113">
                  <c:v>3564486.7347580311</c:v>
                </c:pt>
                <c:pt idx="114">
                  <c:v>3374374.1790093873</c:v>
                </c:pt>
                <c:pt idx="115">
                  <c:v>3197091.1917602615</c:v>
                </c:pt>
                <c:pt idx="116">
                  <c:v>2828999.6281424812</c:v>
                </c:pt>
                <c:pt idx="117">
                  <c:v>3179173.6772813732</c:v>
                </c:pt>
                <c:pt idx="118">
                  <c:v>3402452.88960728</c:v>
                </c:pt>
                <c:pt idx="119">
                  <c:v>3497834.6547302487</c:v>
                </c:pt>
                <c:pt idx="120">
                  <c:v>3580099.8456838392</c:v>
                </c:pt>
                <c:pt idx="121">
                  <c:v>3556240.4421799774</c:v>
                </c:pt>
                <c:pt idx="122">
                  <c:v>3067463.9631394637</c:v>
                </c:pt>
                <c:pt idx="123">
                  <c:v>2940082.0741727278</c:v>
                </c:pt>
                <c:pt idx="124">
                  <c:v>3397253.9795700056</c:v>
                </c:pt>
                <c:pt idx="125">
                  <c:v>3407964.8631973271</c:v>
                </c:pt>
                <c:pt idx="126">
                  <c:v>3609486.5679590791</c:v>
                </c:pt>
                <c:pt idx="127">
                  <c:v>3707244.7061659461</c:v>
                </c:pt>
                <c:pt idx="128">
                  <c:v>3685274.6489384114</c:v>
                </c:pt>
                <c:pt idx="129">
                  <c:v>3288674.3598809233</c:v>
                </c:pt>
                <c:pt idx="130">
                  <c:v>3022822.0991666522</c:v>
                </c:pt>
                <c:pt idx="131">
                  <c:v>3220482.5875519612</c:v>
                </c:pt>
                <c:pt idx="132">
                  <c:v>3507177.6715309015</c:v>
                </c:pt>
                <c:pt idx="133">
                  <c:v>3536551.2504995465</c:v>
                </c:pt>
                <c:pt idx="134">
                  <c:v>3478026.9771855124</c:v>
                </c:pt>
                <c:pt idx="135">
                  <c:v>3327483.9362880564</c:v>
                </c:pt>
                <c:pt idx="136">
                  <c:v>3207494.8546444271</c:v>
                </c:pt>
                <c:pt idx="137">
                  <c:v>3069353.0790927471</c:v>
                </c:pt>
                <c:pt idx="138">
                  <c:v>3208876.6866121925</c:v>
                </c:pt>
                <c:pt idx="139">
                  <c:v>3521940.526949794</c:v>
                </c:pt>
                <c:pt idx="140">
                  <c:v>3845127.3023822652</c:v>
                </c:pt>
                <c:pt idx="141">
                  <c:v>3863454.0855755089</c:v>
                </c:pt>
                <c:pt idx="142">
                  <c:v>3708235.9243360939</c:v>
                </c:pt>
                <c:pt idx="143">
                  <c:v>3343375.4855945776</c:v>
                </c:pt>
                <c:pt idx="144">
                  <c:v>3331233.1316833119</c:v>
                </c:pt>
                <c:pt idx="145">
                  <c:v>3364347.8176885871</c:v>
                </c:pt>
                <c:pt idx="146">
                  <c:v>3561686.5038417205</c:v>
                </c:pt>
                <c:pt idx="147">
                  <c:v>4106502.6207569004</c:v>
                </c:pt>
                <c:pt idx="148">
                  <c:v>4359900.640971153</c:v>
                </c:pt>
                <c:pt idx="149">
                  <c:v>4547591.6812646911</c:v>
                </c:pt>
                <c:pt idx="150">
                  <c:v>4097597.5321358535</c:v>
                </c:pt>
                <c:pt idx="151">
                  <c:v>3761829.665625304</c:v>
                </c:pt>
                <c:pt idx="152">
                  <c:v>4085205.9668560303</c:v>
                </c:pt>
                <c:pt idx="153">
                  <c:v>4283280.3866183218</c:v>
                </c:pt>
                <c:pt idx="154">
                  <c:v>4219679.6352735581</c:v>
                </c:pt>
                <c:pt idx="155">
                  <c:v>4395392.1114068525</c:v>
                </c:pt>
                <c:pt idx="156">
                  <c:v>4251574.6457023844</c:v>
                </c:pt>
                <c:pt idx="157">
                  <c:v>4009247.8325790949</c:v>
                </c:pt>
                <c:pt idx="158">
                  <c:v>3976939.0050874325</c:v>
                </c:pt>
                <c:pt idx="159">
                  <c:v>4388935.6697536977</c:v>
                </c:pt>
                <c:pt idx="160">
                  <c:v>4625898.569578615</c:v>
                </c:pt>
                <c:pt idx="161">
                  <c:v>4804947.5128071364</c:v>
                </c:pt>
                <c:pt idx="162">
                  <c:v>4733059.8124258555</c:v>
                </c:pt>
                <c:pt idx="163">
                  <c:v>4334048.2765688356</c:v>
                </c:pt>
                <c:pt idx="164">
                  <c:v>4269807.4683174724</c:v>
                </c:pt>
                <c:pt idx="165">
                  <c:v>4440952.4565559998</c:v>
                </c:pt>
                <c:pt idx="166">
                  <c:v>5296454.891204535</c:v>
                </c:pt>
                <c:pt idx="167">
                  <c:v>5679298.0561401257</c:v>
                </c:pt>
                <c:pt idx="168">
                  <c:v>5533427.1770389089</c:v>
                </c:pt>
                <c:pt idx="169">
                  <c:v>5292166.4859533701</c:v>
                </c:pt>
                <c:pt idx="170">
                  <c:v>5064601.9887286415</c:v>
                </c:pt>
                <c:pt idx="171">
                  <c:v>4665538.0987071712</c:v>
                </c:pt>
                <c:pt idx="172">
                  <c:v>4843551.7092855601</c:v>
                </c:pt>
                <c:pt idx="173">
                  <c:v>5344091.1847648472</c:v>
                </c:pt>
                <c:pt idx="174">
                  <c:v>5458891.4811843485</c:v>
                </c:pt>
                <c:pt idx="175">
                  <c:v>5223225.8307322599</c:v>
                </c:pt>
                <c:pt idx="176">
                  <c:v>5008479.8101614788</c:v>
                </c:pt>
                <c:pt idx="177">
                  <c:v>4442763.3889742298</c:v>
                </c:pt>
                <c:pt idx="178">
                  <c:v>4677819.480161597</c:v>
                </c:pt>
                <c:pt idx="179">
                  <c:v>5031471.9366142927</c:v>
                </c:pt>
                <c:pt idx="180">
                  <c:v>5636910.8362735622</c:v>
                </c:pt>
                <c:pt idx="181">
                  <c:v>5695966.1714428263</c:v>
                </c:pt>
                <c:pt idx="182">
                  <c:v>5509976.3510956764</c:v>
                </c:pt>
                <c:pt idx="183">
                  <c:v>5151625.85418161</c:v>
                </c:pt>
                <c:pt idx="184">
                  <c:v>5306340.7333223382</c:v>
                </c:pt>
                <c:pt idx="185">
                  <c:v>5125962.3775946014</c:v>
                </c:pt>
                <c:pt idx="186">
                  <c:v>5171239.5051568169</c:v>
                </c:pt>
                <c:pt idx="187">
                  <c:v>5478383.4280590694</c:v>
                </c:pt>
                <c:pt idx="188">
                  <c:v>5407261.0496849706</c:v>
                </c:pt>
                <c:pt idx="189">
                  <c:v>5549597.3190543083</c:v>
                </c:pt>
                <c:pt idx="190">
                  <c:v>5549473.6026877593</c:v>
                </c:pt>
                <c:pt idx="191">
                  <c:v>5237141.8687520772</c:v>
                </c:pt>
                <c:pt idx="192">
                  <c:v>4845129.7897570692</c:v>
                </c:pt>
                <c:pt idx="193">
                  <c:v>4985622.6477683363</c:v>
                </c:pt>
                <c:pt idx="194">
                  <c:v>5210698.0098510468</c:v>
                </c:pt>
                <c:pt idx="195">
                  <c:v>5132184.5637678383</c:v>
                </c:pt>
                <c:pt idx="196">
                  <c:v>5153095.4326414047</c:v>
                </c:pt>
                <c:pt idx="197">
                  <c:v>5478506.9165524086</c:v>
                </c:pt>
                <c:pt idx="198">
                  <c:v>5810812.5630914746</c:v>
                </c:pt>
                <c:pt idx="199">
                  <c:v>5338964.2401167396</c:v>
                </c:pt>
                <c:pt idx="200">
                  <c:v>5190979.3834576383</c:v>
                </c:pt>
                <c:pt idx="201">
                  <c:v>5734532.2534649884</c:v>
                </c:pt>
                <c:pt idx="202">
                  <c:v>6036100.5604998413</c:v>
                </c:pt>
                <c:pt idx="203">
                  <c:v>5972098.8447966976</c:v>
                </c:pt>
                <c:pt idx="204">
                  <c:v>5502109.400128427</c:v>
                </c:pt>
                <c:pt idx="205">
                  <c:v>4904477.152080493</c:v>
                </c:pt>
                <c:pt idx="206">
                  <c:v>4350557.6479982287</c:v>
                </c:pt>
                <c:pt idx="207">
                  <c:v>4140076.7163826069</c:v>
                </c:pt>
                <c:pt idx="208">
                  <c:v>4710187.1050698515</c:v>
                </c:pt>
                <c:pt idx="209">
                  <c:v>4647786.0367470905</c:v>
                </c:pt>
                <c:pt idx="210">
                  <c:v>4764717.2602139954</c:v>
                </c:pt>
                <c:pt idx="211">
                  <c:v>4962208.7893627984</c:v>
                </c:pt>
                <c:pt idx="212">
                  <c:v>4817967.8273744127</c:v>
                </c:pt>
                <c:pt idx="213">
                  <c:v>4729996.7277651234</c:v>
                </c:pt>
                <c:pt idx="214">
                  <c:v>4841590.6446122909</c:v>
                </c:pt>
                <c:pt idx="215">
                  <c:v>5523936.9655705355</c:v>
                </c:pt>
                <c:pt idx="216">
                  <c:v>5773875.5611331305</c:v>
                </c:pt>
                <c:pt idx="217">
                  <c:v>5664845.6162143061</c:v>
                </c:pt>
                <c:pt idx="218">
                  <c:v>5362886.248509814</c:v>
                </c:pt>
                <c:pt idx="219">
                  <c:v>5330674.300552411</c:v>
                </c:pt>
                <c:pt idx="220">
                  <c:v>5124083.251701694</c:v>
                </c:pt>
                <c:pt idx="221">
                  <c:v>5075029.9954087846</c:v>
                </c:pt>
                <c:pt idx="222">
                  <c:v>5385691.6253186567</c:v>
                </c:pt>
                <c:pt idx="223">
                  <c:v>5568187.6376170134</c:v>
                </c:pt>
                <c:pt idx="224">
                  <c:v>5419237.132136629</c:v>
                </c:pt>
                <c:pt idx="225">
                  <c:v>5264296.9205892328</c:v>
                </c:pt>
                <c:pt idx="226">
                  <c:v>5044719.3660197714</c:v>
                </c:pt>
                <c:pt idx="227">
                  <c:v>4535955.3111601118</c:v>
                </c:pt>
                <c:pt idx="228">
                  <c:v>4377840.6906415122</c:v>
                </c:pt>
                <c:pt idx="229">
                  <c:v>4553102.21435796</c:v>
                </c:pt>
                <c:pt idx="230">
                  <c:v>4394682.494340199</c:v>
                </c:pt>
                <c:pt idx="231">
                  <c:v>4142590.2186950995</c:v>
                </c:pt>
                <c:pt idx="232">
                  <c:v>4228739.579863253</c:v>
                </c:pt>
                <c:pt idx="233">
                  <c:v>4335069.2898571528</c:v>
                </c:pt>
                <c:pt idx="234">
                  <c:v>4009490.0239855382</c:v>
                </c:pt>
                <c:pt idx="235">
                  <c:v>3865704.6646304359</c:v>
                </c:pt>
                <c:pt idx="236">
                  <c:v>4016155.6237873053</c:v>
                </c:pt>
                <c:pt idx="237">
                  <c:v>4440715.3908591885</c:v>
                </c:pt>
                <c:pt idx="238">
                  <c:v>4393157.2486553686</c:v>
                </c:pt>
                <c:pt idx="239">
                  <c:v>4256434.0868783882</c:v>
                </c:pt>
                <c:pt idx="240">
                  <c:v>4126121.2573832129</c:v>
                </c:pt>
                <c:pt idx="241">
                  <c:v>4194682.2292695716</c:v>
                </c:pt>
                <c:pt idx="242">
                  <c:v>3780496.7015833501</c:v>
                </c:pt>
                <c:pt idx="243">
                  <c:v>3547680.5913680908</c:v>
                </c:pt>
                <c:pt idx="244">
                  <c:v>3755218.554691731</c:v>
                </c:pt>
                <c:pt idx="245">
                  <c:v>4057025.2162596122</c:v>
                </c:pt>
                <c:pt idx="246">
                  <c:v>4115540.5022560125</c:v>
                </c:pt>
                <c:pt idx="247">
                  <c:v>3998714.2295959303</c:v>
                </c:pt>
                <c:pt idx="248">
                  <c:v>3877447.6862694714</c:v>
                </c:pt>
                <c:pt idx="249">
                  <c:v>3975139.266208359</c:v>
                </c:pt>
                <c:pt idx="250">
                  <c:v>4444886.531891983</c:v>
                </c:pt>
                <c:pt idx="251">
                  <c:v>4511223.9851929266</c:v>
                </c:pt>
                <c:pt idx="252">
                  <c:v>4656425.6963765705</c:v>
                </c:pt>
                <c:pt idx="253">
                  <c:v>4840297.0377150252</c:v>
                </c:pt>
                <c:pt idx="254">
                  <c:v>4752629.4218276674</c:v>
                </c:pt>
                <c:pt idx="255">
                  <c:v>4341153.9347949652</c:v>
                </c:pt>
                <c:pt idx="256">
                  <c:v>4176813.5438366309</c:v>
                </c:pt>
                <c:pt idx="257">
                  <c:v>4503736.4382364368</c:v>
                </c:pt>
                <c:pt idx="258">
                  <c:v>4638834.2945199376</c:v>
                </c:pt>
                <c:pt idx="259">
                  <c:v>4784512.2773673041</c:v>
                </c:pt>
                <c:pt idx="260">
                  <c:v>4789213.4931743806</c:v>
                </c:pt>
                <c:pt idx="261">
                  <c:v>4384712.0387453642</c:v>
                </c:pt>
                <c:pt idx="262">
                  <c:v>3982352.1021656943</c:v>
                </c:pt>
                <c:pt idx="263">
                  <c:v>3979818.076083947</c:v>
                </c:pt>
                <c:pt idx="264">
                  <c:v>4370641.2940143719</c:v>
                </c:pt>
                <c:pt idx="265">
                  <c:v>4336078.3526738128</c:v>
                </c:pt>
                <c:pt idx="266">
                  <c:v>3971976.8640459031</c:v>
                </c:pt>
                <c:pt idx="267">
                  <c:v>4059127.911996637</c:v>
                </c:pt>
                <c:pt idx="268">
                  <c:v>3915441.0063339192</c:v>
                </c:pt>
                <c:pt idx="269">
                  <c:v>3466004.8442383064</c:v>
                </c:pt>
                <c:pt idx="270">
                  <c:v>3478261.1042693555</c:v>
                </c:pt>
                <c:pt idx="271">
                  <c:v>4304033.64001738</c:v>
                </c:pt>
                <c:pt idx="272">
                  <c:v>4555664.2105365116</c:v>
                </c:pt>
                <c:pt idx="273">
                  <c:v>4316115.8289920408</c:v>
                </c:pt>
                <c:pt idx="274">
                  <c:v>3940804.3282962926</c:v>
                </c:pt>
                <c:pt idx="275">
                  <c:v>3904494.5544740791</c:v>
                </c:pt>
                <c:pt idx="276">
                  <c:v>3238816.3064273032</c:v>
                </c:pt>
                <c:pt idx="277">
                  <c:v>3283863.5166673623</c:v>
                </c:pt>
                <c:pt idx="278">
                  <c:v>3780101.1323792972</c:v>
                </c:pt>
                <c:pt idx="279">
                  <c:v>3862571.3428629721</c:v>
                </c:pt>
                <c:pt idx="280">
                  <c:v>3823905.5482767271</c:v>
                </c:pt>
                <c:pt idx="281">
                  <c:v>3410003.1277389177</c:v>
                </c:pt>
                <c:pt idx="282">
                  <c:v>3384525.0449513705</c:v>
                </c:pt>
                <c:pt idx="283">
                  <c:v>3304569.9993061069</c:v>
                </c:pt>
                <c:pt idx="284">
                  <c:v>3000640.4979673736</c:v>
                </c:pt>
                <c:pt idx="285">
                  <c:v>2991910.4987154389</c:v>
                </c:pt>
                <c:pt idx="286">
                  <c:v>3381987.8986181943</c:v>
                </c:pt>
                <c:pt idx="287">
                  <c:v>3534946.1326482706</c:v>
                </c:pt>
                <c:pt idx="288">
                  <c:v>3661039.9111908209</c:v>
                </c:pt>
                <c:pt idx="289">
                  <c:v>3693854.0887948079</c:v>
                </c:pt>
                <c:pt idx="290">
                  <c:v>3588800.7277096407</c:v>
                </c:pt>
                <c:pt idx="291">
                  <c:v>3362919.8452147031</c:v>
                </c:pt>
                <c:pt idx="292">
                  <c:v>3651828.1068179109</c:v>
                </c:pt>
                <c:pt idx="293">
                  <c:v>3532721.3755746214</c:v>
                </c:pt>
                <c:pt idx="294">
                  <c:v>3355367.8996726172</c:v>
                </c:pt>
                <c:pt idx="295">
                  <c:v>3749283.0234632096</c:v>
                </c:pt>
                <c:pt idx="296">
                  <c:v>3483707.5464066328</c:v>
                </c:pt>
                <c:pt idx="297">
                  <c:v>3400975.3214441752</c:v>
                </c:pt>
                <c:pt idx="298">
                  <c:v>3184606.5248289378</c:v>
                </c:pt>
                <c:pt idx="299">
                  <c:v>3353916.4561520326</c:v>
                </c:pt>
                <c:pt idx="300">
                  <c:v>3221806.1608224153</c:v>
                </c:pt>
                <c:pt idx="301">
                  <c:v>3271648.6714753779</c:v>
                </c:pt>
                <c:pt idx="302">
                  <c:v>3300873.6804969334</c:v>
                </c:pt>
                <c:pt idx="303">
                  <c:v>3356386.4267375208</c:v>
                </c:pt>
                <c:pt idx="304">
                  <c:v>3324380.699163334</c:v>
                </c:pt>
                <c:pt idx="305">
                  <c:v>3193751.6678892118</c:v>
                </c:pt>
                <c:pt idx="306">
                  <c:v>3966592.7098106295</c:v>
                </c:pt>
                <c:pt idx="307">
                  <c:v>3865379.42066431</c:v>
                </c:pt>
                <c:pt idx="308">
                  <c:v>3863611.6789938998</c:v>
                </c:pt>
                <c:pt idx="309">
                  <c:v>3677462.236352724</c:v>
                </c:pt>
                <c:pt idx="310">
                  <c:v>3516616.1224154099</c:v>
                </c:pt>
                <c:pt idx="311">
                  <c:v>3128548.4924617563</c:v>
                </c:pt>
                <c:pt idx="312">
                  <c:v>3301091.2986055999</c:v>
                </c:pt>
                <c:pt idx="313">
                  <c:v>3560004.5026936107</c:v>
                </c:pt>
                <c:pt idx="314">
                  <c:v>4096110.576711108</c:v>
                </c:pt>
                <c:pt idx="315">
                  <c:v>4146540.6357656573</c:v>
                </c:pt>
                <c:pt idx="316">
                  <c:v>4146184.5543572889</c:v>
                </c:pt>
                <c:pt idx="317">
                  <c:v>3924104.3347470448</c:v>
                </c:pt>
                <c:pt idx="318">
                  <c:v>3632755.6217260254</c:v>
                </c:pt>
                <c:pt idx="319">
                  <c:v>3391901.300845331</c:v>
                </c:pt>
                <c:pt idx="320">
                  <c:v>3813794.5159186898</c:v>
                </c:pt>
                <c:pt idx="321">
                  <c:v>3779816.185832948</c:v>
                </c:pt>
                <c:pt idx="322">
                  <c:v>3594567.5691179675</c:v>
                </c:pt>
                <c:pt idx="323">
                  <c:v>3694130.3238276774</c:v>
                </c:pt>
                <c:pt idx="324">
                  <c:v>3617060.4922918011</c:v>
                </c:pt>
                <c:pt idx="325">
                  <c:v>3704214.8648681398</c:v>
                </c:pt>
                <c:pt idx="326">
                  <c:v>4012768.3654575106</c:v>
                </c:pt>
                <c:pt idx="327">
                  <c:v>4776349.2962502576</c:v>
                </c:pt>
                <c:pt idx="328">
                  <c:v>4689050.6197508397</c:v>
                </c:pt>
                <c:pt idx="329">
                  <c:v>4584534.8334586378</c:v>
                </c:pt>
                <c:pt idx="330">
                  <c:v>4831533.2166229263</c:v>
                </c:pt>
                <c:pt idx="331">
                  <c:v>4310714.1894835429</c:v>
                </c:pt>
                <c:pt idx="332">
                  <c:v>4386220.9137982978</c:v>
                </c:pt>
                <c:pt idx="333">
                  <c:v>4330350.4290591404</c:v>
                </c:pt>
                <c:pt idx="334">
                  <c:v>4722338.157978259</c:v>
                </c:pt>
                <c:pt idx="335">
                  <c:v>4451533.3500533132</c:v>
                </c:pt>
                <c:pt idx="336">
                  <c:v>4198639.0051245252</c:v>
                </c:pt>
                <c:pt idx="337">
                  <c:v>4406714.7258404959</c:v>
                </c:pt>
                <c:pt idx="338">
                  <c:v>4495378.4843393797</c:v>
                </c:pt>
                <c:pt idx="339">
                  <c:v>4354401.6468355348</c:v>
                </c:pt>
                <c:pt idx="340">
                  <c:v>4673831.9665410277</c:v>
                </c:pt>
                <c:pt idx="341">
                  <c:v>5145862.5838476596</c:v>
                </c:pt>
                <c:pt idx="342">
                  <c:v>4537334.3951146733</c:v>
                </c:pt>
                <c:pt idx="343">
                  <c:v>4093733.0214763931</c:v>
                </c:pt>
                <c:pt idx="344">
                  <c:v>3706526.3193434454</c:v>
                </c:pt>
                <c:pt idx="345">
                  <c:v>3754339.8702715891</c:v>
                </c:pt>
                <c:pt idx="346">
                  <c:v>3599054.4855645336</c:v>
                </c:pt>
                <c:pt idx="347">
                  <c:v>3779181.5894788597</c:v>
                </c:pt>
                <c:pt idx="348">
                  <c:v>3764960.4240342462</c:v>
                </c:pt>
                <c:pt idx="349">
                  <c:v>3700003.5478664432</c:v>
                </c:pt>
                <c:pt idx="350">
                  <c:v>3186904.0248737531</c:v>
                </c:pt>
                <c:pt idx="351">
                  <c:v>2870902.1632521451</c:v>
                </c:pt>
                <c:pt idx="352">
                  <c:v>3344640.7547169183</c:v>
                </c:pt>
                <c:pt idx="353">
                  <c:v>3160519.4863633169</c:v>
                </c:pt>
                <c:pt idx="354">
                  <c:v>3097163.4346682983</c:v>
                </c:pt>
                <c:pt idx="355">
                  <c:v>3846454.9859202048</c:v>
                </c:pt>
                <c:pt idx="356">
                  <c:v>4607454.0998741547</c:v>
                </c:pt>
                <c:pt idx="357">
                  <c:v>4482593.9039656138</c:v>
                </c:pt>
                <c:pt idx="358">
                  <c:v>4229601.6750759473</c:v>
                </c:pt>
                <c:pt idx="359">
                  <c:v>4233115.0398353953</c:v>
                </c:pt>
                <c:pt idx="360">
                  <c:v>4254915.6784736086</c:v>
                </c:pt>
                <c:pt idx="361">
                  <c:v>3736058.9528126665</c:v>
                </c:pt>
                <c:pt idx="362">
                  <c:v>3960406.7571735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15-4EB8-91FB-36009FC458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66224"/>
        <c:axId val="1801993968"/>
      </c:lineChart>
      <c:lineChart>
        <c:grouping val="standard"/>
        <c:varyColors val="0"/>
        <c:ser>
          <c:idx val="0"/>
          <c:order val="2"/>
          <c:tx>
            <c:strRef>
              <c:f>'Daily Charts'!$AI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AI$3:$AI$368</c:f>
              <c:numCache>
                <c:formatCode>General</c:formatCode>
                <c:ptCount val="366"/>
                <c:pt idx="0">
                  <c:v>0.91229144701625098</c:v>
                </c:pt>
                <c:pt idx="1">
                  <c:v>0.87867481754938548</c:v>
                </c:pt>
                <c:pt idx="2">
                  <c:v>0.87276251693086859</c:v>
                </c:pt>
                <c:pt idx="3">
                  <c:v>0.82418282423367273</c:v>
                </c:pt>
                <c:pt idx="4">
                  <c:v>0.80190411776420389</c:v>
                </c:pt>
                <c:pt idx="5">
                  <c:v>0.85915320234888337</c:v>
                </c:pt>
                <c:pt idx="6">
                  <c:v>0.88251039219311334</c:v>
                </c:pt>
                <c:pt idx="7">
                  <c:v>0.88394536867897544</c:v>
                </c:pt>
                <c:pt idx="8">
                  <c:v>0.85319657845766361</c:v>
                </c:pt>
                <c:pt idx="9">
                  <c:v>0.76117247439438795</c:v>
                </c:pt>
                <c:pt idx="10">
                  <c:v>0.76523040616942661</c:v>
                </c:pt>
                <c:pt idx="11">
                  <c:v>0.85189007184334775</c:v>
                </c:pt>
                <c:pt idx="12">
                  <c:v>0.90056577566110418</c:v>
                </c:pt>
                <c:pt idx="13">
                  <c:v>0.90669388988136468</c:v>
                </c:pt>
                <c:pt idx="14">
                  <c:v>0.86262700868245579</c:v>
                </c:pt>
                <c:pt idx="15">
                  <c:v>0.88765527886101026</c:v>
                </c:pt>
                <c:pt idx="16">
                  <c:v>0.84300847517188071</c:v>
                </c:pt>
                <c:pt idx="17">
                  <c:v>0.80694027634472876</c:v>
                </c:pt>
                <c:pt idx="18">
                  <c:v>0.85938534299360003</c:v>
                </c:pt>
                <c:pt idx="19">
                  <c:v>0.804428776854761</c:v>
                </c:pt>
                <c:pt idx="20">
                  <c:v>0.81435569789840057</c:v>
                </c:pt>
                <c:pt idx="21">
                  <c:v>0.81819896873432063</c:v>
                </c:pt>
                <c:pt idx="22">
                  <c:v>0.78420799851183542</c:v>
                </c:pt>
                <c:pt idx="23">
                  <c:v>0.70689473564137473</c:v>
                </c:pt>
                <c:pt idx="24">
                  <c:v>0.65840934636844239</c:v>
                </c:pt>
                <c:pt idx="25">
                  <c:v>0.72409887411117779</c:v>
                </c:pt>
                <c:pt idx="26">
                  <c:v>0.68006577449602867</c:v>
                </c:pt>
                <c:pt idx="27">
                  <c:v>0.73303282018323213</c:v>
                </c:pt>
                <c:pt idx="28">
                  <c:v>0.77713950139926369</c:v>
                </c:pt>
                <c:pt idx="29">
                  <c:v>0.73591014041327529</c:v>
                </c:pt>
                <c:pt idx="30">
                  <c:v>0.7453488298432982</c:v>
                </c:pt>
                <c:pt idx="31">
                  <c:v>0.7068872406826151</c:v>
                </c:pt>
                <c:pt idx="32">
                  <c:v>0.79654579877389731</c:v>
                </c:pt>
                <c:pt idx="33">
                  <c:v>0.84602842916523846</c:v>
                </c:pt>
                <c:pt idx="34">
                  <c:v>0.84859771927857441</c:v>
                </c:pt>
                <c:pt idx="35">
                  <c:v>0.85849627700354092</c:v>
                </c:pt>
                <c:pt idx="36">
                  <c:v>0.83245033876070085</c:v>
                </c:pt>
                <c:pt idx="37">
                  <c:v>0.7646194566386143</c:v>
                </c:pt>
                <c:pt idx="38">
                  <c:v>0.77763747989630361</c:v>
                </c:pt>
                <c:pt idx="39">
                  <c:v>0.77762771451954804</c:v>
                </c:pt>
                <c:pt idx="40">
                  <c:v>0.79606702787635997</c:v>
                </c:pt>
                <c:pt idx="41">
                  <c:v>0.85053079760976524</c:v>
                </c:pt>
                <c:pt idx="42">
                  <c:v>0.89958430977172199</c:v>
                </c:pt>
                <c:pt idx="43">
                  <c:v>0.91137930009720769</c:v>
                </c:pt>
                <c:pt idx="44">
                  <c:v>0.88851153279587292</c:v>
                </c:pt>
                <c:pt idx="45">
                  <c:v>0.8259269250995197</c:v>
                </c:pt>
                <c:pt idx="46">
                  <c:v>0.77449484096140353</c:v>
                </c:pt>
                <c:pt idx="47">
                  <c:v>0.7488023662212181</c:v>
                </c:pt>
                <c:pt idx="48">
                  <c:v>0.73747267235573888</c:v>
                </c:pt>
                <c:pt idx="49">
                  <c:v>0.6796602166769582</c:v>
                </c:pt>
                <c:pt idx="50">
                  <c:v>0.69032907757274531</c:v>
                </c:pt>
                <c:pt idx="51">
                  <c:v>0.66208180998688193</c:v>
                </c:pt>
                <c:pt idx="52">
                  <c:v>0.71011807079040379</c:v>
                </c:pt>
                <c:pt idx="53">
                  <c:v>0.67203832586467271</c:v>
                </c:pt>
                <c:pt idx="54">
                  <c:v>0.68328443741911582</c:v>
                </c:pt>
                <c:pt idx="55">
                  <c:v>0.66864596784858754</c:v>
                </c:pt>
                <c:pt idx="56">
                  <c:v>0.70020438296087595</c:v>
                </c:pt>
                <c:pt idx="57">
                  <c:v>0.70615856305252644</c:v>
                </c:pt>
                <c:pt idx="58">
                  <c:v>0.7342512434036379</c:v>
                </c:pt>
                <c:pt idx="59">
                  <c:v>0.69835146687376592</c:v>
                </c:pt>
                <c:pt idx="60">
                  <c:v>0.7112456658570272</c:v>
                </c:pt>
                <c:pt idx="61">
                  <c:v>0.67969928840226124</c:v>
                </c:pt>
                <c:pt idx="62">
                  <c:v>0.64951772142290232</c:v>
                </c:pt>
                <c:pt idx="63">
                  <c:v>0.69865932643504913</c:v>
                </c:pt>
                <c:pt idx="64">
                  <c:v>0.67777671172605214</c:v>
                </c:pt>
                <c:pt idx="65">
                  <c:v>0.6163828912623035</c:v>
                </c:pt>
                <c:pt idx="66">
                  <c:v>0.59186885071176931</c:v>
                </c:pt>
                <c:pt idx="67">
                  <c:v>0.65153375724295193</c:v>
                </c:pt>
                <c:pt idx="68">
                  <c:v>0.61788241771695818</c:v>
                </c:pt>
                <c:pt idx="69">
                  <c:v>0.60655299140685004</c:v>
                </c:pt>
                <c:pt idx="70">
                  <c:v>0.61316532203046192</c:v>
                </c:pt>
                <c:pt idx="71">
                  <c:v>0.67205872428408198</c:v>
                </c:pt>
                <c:pt idx="72">
                  <c:v>0.61550024647134061</c:v>
                </c:pt>
                <c:pt idx="73">
                  <c:v>0.61297468122291754</c:v>
                </c:pt>
                <c:pt idx="74">
                  <c:v>0.62112088786101571</c:v>
                </c:pt>
                <c:pt idx="75">
                  <c:v>0.66781142787168357</c:v>
                </c:pt>
                <c:pt idx="76">
                  <c:v>0.7355751158427658</c:v>
                </c:pt>
                <c:pt idx="77">
                  <c:v>0.70938045152752627</c:v>
                </c:pt>
                <c:pt idx="78">
                  <c:v>0.670993962164532</c:v>
                </c:pt>
                <c:pt idx="79">
                  <c:v>0.64190674103982315</c:v>
                </c:pt>
                <c:pt idx="80">
                  <c:v>0.6413944159258067</c:v>
                </c:pt>
                <c:pt idx="81">
                  <c:v>0.67685830809007497</c:v>
                </c:pt>
                <c:pt idx="82">
                  <c:v>0.72024514493315883</c:v>
                </c:pt>
                <c:pt idx="83">
                  <c:v>0.63129663164373595</c:v>
                </c:pt>
                <c:pt idx="84">
                  <c:v>0.68273040192498002</c:v>
                </c:pt>
                <c:pt idx="85">
                  <c:v>0.71548697571394404</c:v>
                </c:pt>
                <c:pt idx="86">
                  <c:v>0.75121997328970447</c:v>
                </c:pt>
                <c:pt idx="87">
                  <c:v>0.67339658605256658</c:v>
                </c:pt>
                <c:pt idx="88">
                  <c:v>0.71939057858704925</c:v>
                </c:pt>
                <c:pt idx="89">
                  <c:v>0.70819317612797328</c:v>
                </c:pt>
                <c:pt idx="90">
                  <c:v>0.65649173070528877</c:v>
                </c:pt>
                <c:pt idx="91">
                  <c:v>0.65414977266452201</c:v>
                </c:pt>
                <c:pt idx="92">
                  <c:v>0.68624568452412371</c:v>
                </c:pt>
                <c:pt idx="93">
                  <c:v>0.69493041076347317</c:v>
                </c:pt>
                <c:pt idx="94">
                  <c:v>0.60619351456531467</c:v>
                </c:pt>
                <c:pt idx="95">
                  <c:v>0.58716240020749466</c:v>
                </c:pt>
                <c:pt idx="96">
                  <c:v>0.61207061819783326</c:v>
                </c:pt>
                <c:pt idx="97">
                  <c:v>0.63120179288437528</c:v>
                </c:pt>
                <c:pt idx="98">
                  <c:v>0.60800746318676302</c:v>
                </c:pt>
                <c:pt idx="99">
                  <c:v>0.58813099118202883</c:v>
                </c:pt>
                <c:pt idx="100">
                  <c:v>0.60872179548841765</c:v>
                </c:pt>
                <c:pt idx="101">
                  <c:v>0.67146399923493982</c:v>
                </c:pt>
                <c:pt idx="102">
                  <c:v>0.63137209085427393</c:v>
                </c:pt>
                <c:pt idx="103">
                  <c:v>0.66131203916584802</c:v>
                </c:pt>
                <c:pt idx="104">
                  <c:v>0.66230900020632577</c:v>
                </c:pt>
                <c:pt idx="105">
                  <c:v>0.68890028050782104</c:v>
                </c:pt>
                <c:pt idx="106">
                  <c:v>0.69948935175550453</c:v>
                </c:pt>
                <c:pt idx="107">
                  <c:v>0.69108335557918299</c:v>
                </c:pt>
                <c:pt idx="108">
                  <c:v>0.6376395413163336</c:v>
                </c:pt>
                <c:pt idx="109">
                  <c:v>0.5984494848366646</c:v>
                </c:pt>
                <c:pt idx="110">
                  <c:v>0.59638802798044321</c:v>
                </c:pt>
                <c:pt idx="111">
                  <c:v>0.65825919737792848</c:v>
                </c:pt>
                <c:pt idx="112">
                  <c:v>0.70640752412102725</c:v>
                </c:pt>
                <c:pt idx="113">
                  <c:v>0.72572973607888169</c:v>
                </c:pt>
                <c:pt idx="114">
                  <c:v>0.69386826063028884</c:v>
                </c:pt>
                <c:pt idx="115">
                  <c:v>0.70824519419230414</c:v>
                </c:pt>
                <c:pt idx="116">
                  <c:v>0.64012270663511073</c:v>
                </c:pt>
                <c:pt idx="117">
                  <c:v>0.67801398214882103</c:v>
                </c:pt>
                <c:pt idx="118">
                  <c:v>0.71490670325358074</c:v>
                </c:pt>
                <c:pt idx="119">
                  <c:v>0.73310817106100812</c:v>
                </c:pt>
                <c:pt idx="120">
                  <c:v>0.73254076331451745</c:v>
                </c:pt>
                <c:pt idx="121">
                  <c:v>0.7316422912443622</c:v>
                </c:pt>
                <c:pt idx="122">
                  <c:v>0.67739882829048548</c:v>
                </c:pt>
                <c:pt idx="123">
                  <c:v>0.65903952036225499</c:v>
                </c:pt>
                <c:pt idx="124">
                  <c:v>0.69606340477339634</c:v>
                </c:pt>
                <c:pt idx="125">
                  <c:v>0.67274875342223706</c:v>
                </c:pt>
                <c:pt idx="126">
                  <c:v>0.69072301048225804</c:v>
                </c:pt>
                <c:pt idx="127">
                  <c:v>0.68489334412781533</c:v>
                </c:pt>
                <c:pt idx="128">
                  <c:v>0.67919787606976234</c:v>
                </c:pt>
                <c:pt idx="129">
                  <c:v>0.65058300931327184</c:v>
                </c:pt>
                <c:pt idx="130">
                  <c:v>0.62212421455973355</c:v>
                </c:pt>
                <c:pt idx="131">
                  <c:v>0.62100207505378746</c:v>
                </c:pt>
                <c:pt idx="132">
                  <c:v>0.66518769011335699</c:v>
                </c:pt>
                <c:pt idx="133">
                  <c:v>0.67419808495324829</c:v>
                </c:pt>
                <c:pt idx="134">
                  <c:v>0.66936369820007613</c:v>
                </c:pt>
                <c:pt idx="135">
                  <c:v>0.65476826042532443</c:v>
                </c:pt>
                <c:pt idx="136">
                  <c:v>0.66464390098901749</c:v>
                </c:pt>
                <c:pt idx="137">
                  <c:v>0.65244728435269328</c:v>
                </c:pt>
                <c:pt idx="138">
                  <c:v>0.6862016844020955</c:v>
                </c:pt>
                <c:pt idx="139">
                  <c:v>0.70426205110152595</c:v>
                </c:pt>
                <c:pt idx="140">
                  <c:v>0.75995414600258682</c:v>
                </c:pt>
                <c:pt idx="141">
                  <c:v>0.75345975665702247</c:v>
                </c:pt>
                <c:pt idx="142">
                  <c:v>0.72197618139139386</c:v>
                </c:pt>
                <c:pt idx="143">
                  <c:v>0.68469767237327761</c:v>
                </c:pt>
                <c:pt idx="144">
                  <c:v>0.69021606041520489</c:v>
                </c:pt>
                <c:pt idx="145">
                  <c:v>0.64441428062954909</c:v>
                </c:pt>
                <c:pt idx="146">
                  <c:v>0.66231827435303514</c:v>
                </c:pt>
                <c:pt idx="147">
                  <c:v>0.75706702917240865</c:v>
                </c:pt>
                <c:pt idx="148">
                  <c:v>0.78140013596549507</c:v>
                </c:pt>
                <c:pt idx="149">
                  <c:v>0.79414143224191025</c:v>
                </c:pt>
                <c:pt idx="150">
                  <c:v>0.74867509568046609</c:v>
                </c:pt>
                <c:pt idx="151">
                  <c:v>0.70360184624584499</c:v>
                </c:pt>
                <c:pt idx="152">
                  <c:v>0.73273293436527343</c:v>
                </c:pt>
                <c:pt idx="153">
                  <c:v>0.76787792073342209</c:v>
                </c:pt>
                <c:pt idx="154">
                  <c:v>0.74757701932853571</c:v>
                </c:pt>
                <c:pt idx="155">
                  <c:v>0.76641486067863585</c:v>
                </c:pt>
                <c:pt idx="156">
                  <c:v>0.74798991429363437</c:v>
                </c:pt>
                <c:pt idx="157">
                  <c:v>0.7376241202485081</c:v>
                </c:pt>
                <c:pt idx="158">
                  <c:v>0.74544112871945023</c:v>
                </c:pt>
                <c:pt idx="159">
                  <c:v>0.76726604820711786</c:v>
                </c:pt>
                <c:pt idx="160">
                  <c:v>0.77186064693943679</c:v>
                </c:pt>
                <c:pt idx="161">
                  <c:v>0.7905215905683276</c:v>
                </c:pt>
                <c:pt idx="162">
                  <c:v>0.77547734929411305</c:v>
                </c:pt>
                <c:pt idx="163">
                  <c:v>0.71713009485019374</c:v>
                </c:pt>
                <c:pt idx="164">
                  <c:v>0.70342657333496528</c:v>
                </c:pt>
                <c:pt idx="165">
                  <c:v>0.71359838111294616</c:v>
                </c:pt>
                <c:pt idx="166">
                  <c:v>0.78780295088316721</c:v>
                </c:pt>
                <c:pt idx="167">
                  <c:v>0.83866174959441653</c:v>
                </c:pt>
                <c:pt idx="168">
                  <c:v>0.83038830535752906</c:v>
                </c:pt>
                <c:pt idx="169">
                  <c:v>0.8285909561659226</c:v>
                </c:pt>
                <c:pt idx="170">
                  <c:v>0.825427661760606</c:v>
                </c:pt>
                <c:pt idx="171">
                  <c:v>0.78337629622306471</c:v>
                </c:pt>
                <c:pt idx="172">
                  <c:v>0.80421187473325884</c:v>
                </c:pt>
                <c:pt idx="173">
                  <c:v>0.84187872281427523</c:v>
                </c:pt>
                <c:pt idx="174">
                  <c:v>0.85872024578387374</c:v>
                </c:pt>
                <c:pt idx="175">
                  <c:v>0.83671778652739959</c:v>
                </c:pt>
                <c:pt idx="176">
                  <c:v>0.81114284739925879</c:v>
                </c:pt>
                <c:pt idx="177">
                  <c:v>0.76673765160904106</c:v>
                </c:pt>
                <c:pt idx="178">
                  <c:v>0.80285029693102627</c:v>
                </c:pt>
                <c:pt idx="179">
                  <c:v>0.84302111708488847</c:v>
                </c:pt>
                <c:pt idx="180">
                  <c:v>0.87473844366973619</c:v>
                </c:pt>
                <c:pt idx="181">
                  <c:v>0.87200502733392093</c:v>
                </c:pt>
                <c:pt idx="182">
                  <c:v>0.85330342994178099</c:v>
                </c:pt>
                <c:pt idx="183">
                  <c:v>0.80277517519142128</c:v>
                </c:pt>
                <c:pt idx="184">
                  <c:v>0.80800715197411643</c:v>
                </c:pt>
                <c:pt idx="185">
                  <c:v>0.82455192981068381</c:v>
                </c:pt>
                <c:pt idx="186">
                  <c:v>0.85061382546028375</c:v>
                </c:pt>
                <c:pt idx="187">
                  <c:v>0.85245005856867662</c:v>
                </c:pt>
                <c:pt idx="188">
                  <c:v>0.81862293771674977</c:v>
                </c:pt>
                <c:pt idx="189">
                  <c:v>0.83300339843192772</c:v>
                </c:pt>
                <c:pt idx="190">
                  <c:v>0.84813423300782498</c:v>
                </c:pt>
                <c:pt idx="191">
                  <c:v>0.82708609756357254</c:v>
                </c:pt>
                <c:pt idx="192">
                  <c:v>0.78736030498617682</c:v>
                </c:pt>
                <c:pt idx="193">
                  <c:v>0.79980168336561808</c:v>
                </c:pt>
                <c:pt idx="194">
                  <c:v>0.81025768711081558</c:v>
                </c:pt>
                <c:pt idx="195">
                  <c:v>0.80338037229688775</c:v>
                </c:pt>
                <c:pt idx="196">
                  <c:v>0.79585870889797994</c:v>
                </c:pt>
                <c:pt idx="197">
                  <c:v>0.82460377514307437</c:v>
                </c:pt>
                <c:pt idx="198">
                  <c:v>0.87243146629357993</c:v>
                </c:pt>
                <c:pt idx="199">
                  <c:v>0.84127592292123166</c:v>
                </c:pt>
                <c:pt idx="200">
                  <c:v>0.81134728107681153</c:v>
                </c:pt>
                <c:pt idx="201">
                  <c:v>0.83121484974571569</c:v>
                </c:pt>
                <c:pt idx="202">
                  <c:v>0.86173202623751455</c:v>
                </c:pt>
                <c:pt idx="203">
                  <c:v>0.86901370719135362</c:v>
                </c:pt>
                <c:pt idx="204">
                  <c:v>0.84747126284753627</c:v>
                </c:pt>
                <c:pt idx="205">
                  <c:v>0.82172114663010198</c:v>
                </c:pt>
                <c:pt idx="206">
                  <c:v>0.78703487271572814</c:v>
                </c:pt>
                <c:pt idx="207">
                  <c:v>0.75747155697902069</c:v>
                </c:pt>
                <c:pt idx="208">
                  <c:v>0.80261320264232627</c:v>
                </c:pt>
                <c:pt idx="209">
                  <c:v>0.76809658860517549</c:v>
                </c:pt>
                <c:pt idx="210">
                  <c:v>0.76745793814237073</c:v>
                </c:pt>
                <c:pt idx="211">
                  <c:v>0.78226424342118284</c:v>
                </c:pt>
                <c:pt idx="212">
                  <c:v>0.75720584130769086</c:v>
                </c:pt>
                <c:pt idx="213">
                  <c:v>0.77281579297579073</c:v>
                </c:pt>
                <c:pt idx="214">
                  <c:v>0.8010795545453947</c:v>
                </c:pt>
                <c:pt idx="215">
                  <c:v>0.85244589891563005</c:v>
                </c:pt>
                <c:pt idx="216">
                  <c:v>0.87382251651582299</c:v>
                </c:pt>
                <c:pt idx="217">
                  <c:v>0.85965485741599668</c:v>
                </c:pt>
                <c:pt idx="218">
                  <c:v>0.81097469510165021</c:v>
                </c:pt>
                <c:pt idx="219">
                  <c:v>0.80767575949522774</c:v>
                </c:pt>
                <c:pt idx="220">
                  <c:v>0.80499693464537181</c:v>
                </c:pt>
                <c:pt idx="221">
                  <c:v>0.80710320921923229</c:v>
                </c:pt>
                <c:pt idx="222">
                  <c:v>0.84291062781752035</c:v>
                </c:pt>
                <c:pt idx="223">
                  <c:v>0.88256589079180126</c:v>
                </c:pt>
                <c:pt idx="224">
                  <c:v>0.86922987076976554</c:v>
                </c:pt>
                <c:pt idx="225">
                  <c:v>0.85993164996570015</c:v>
                </c:pt>
                <c:pt idx="226">
                  <c:v>0.84011676519526868</c:v>
                </c:pt>
                <c:pt idx="227">
                  <c:v>0.79227242526733932</c:v>
                </c:pt>
                <c:pt idx="228">
                  <c:v>0.77362199451927227</c:v>
                </c:pt>
                <c:pt idx="229">
                  <c:v>0.78296719243912472</c:v>
                </c:pt>
                <c:pt idx="230">
                  <c:v>0.7863717589288195</c:v>
                </c:pt>
                <c:pt idx="231">
                  <c:v>0.74880282045667623</c:v>
                </c:pt>
                <c:pt idx="232">
                  <c:v>0.75733453186540567</c:v>
                </c:pt>
                <c:pt idx="233">
                  <c:v>0.78452947736111467</c:v>
                </c:pt>
                <c:pt idx="234">
                  <c:v>0.77059908863334747</c:v>
                </c:pt>
                <c:pt idx="235">
                  <c:v>0.75816998005985636</c:v>
                </c:pt>
                <c:pt idx="236">
                  <c:v>0.76657620733468501</c:v>
                </c:pt>
                <c:pt idx="237">
                  <c:v>0.79512471729238909</c:v>
                </c:pt>
                <c:pt idx="238">
                  <c:v>0.77565175409279985</c:v>
                </c:pt>
                <c:pt idx="239">
                  <c:v>0.75341552255387012</c:v>
                </c:pt>
                <c:pt idx="240">
                  <c:v>0.72571166993498559</c:v>
                </c:pt>
                <c:pt idx="241">
                  <c:v>0.7935164458958287</c:v>
                </c:pt>
                <c:pt idx="242">
                  <c:v>0.7562532926883978</c:v>
                </c:pt>
                <c:pt idx="243">
                  <c:v>0.68288948330731625</c:v>
                </c:pt>
                <c:pt idx="244">
                  <c:v>0.71809433936301093</c:v>
                </c:pt>
                <c:pt idx="245">
                  <c:v>0.75325627722231692</c:v>
                </c:pt>
                <c:pt idx="246">
                  <c:v>0.74311255410203214</c:v>
                </c:pt>
                <c:pt idx="247">
                  <c:v>0.72197948965493297</c:v>
                </c:pt>
                <c:pt idx="248">
                  <c:v>0.72993581076771419</c:v>
                </c:pt>
                <c:pt idx="249">
                  <c:v>0.74713995793286414</c:v>
                </c:pt>
                <c:pt idx="250">
                  <c:v>0.78497129767053231</c:v>
                </c:pt>
                <c:pt idx="251">
                  <c:v>0.79675950790516215</c:v>
                </c:pt>
                <c:pt idx="252">
                  <c:v>0.82503196997585615</c:v>
                </c:pt>
                <c:pt idx="253">
                  <c:v>0.85546349084126294</c:v>
                </c:pt>
                <c:pt idx="254">
                  <c:v>0.84134565591806343</c:v>
                </c:pt>
                <c:pt idx="255">
                  <c:v>0.81302737096181588</c:v>
                </c:pt>
                <c:pt idx="256">
                  <c:v>0.79657513417029768</c:v>
                </c:pt>
                <c:pt idx="257">
                  <c:v>0.81051128161526587</c:v>
                </c:pt>
                <c:pt idx="258">
                  <c:v>0.8130235929674845</c:v>
                </c:pt>
                <c:pt idx="259">
                  <c:v>0.8441008114026497</c:v>
                </c:pt>
                <c:pt idx="260">
                  <c:v>0.8560947804680924</c:v>
                </c:pt>
                <c:pt idx="261">
                  <c:v>0.80443583318635437</c:v>
                </c:pt>
                <c:pt idx="262">
                  <c:v>0.77662354646699439</c:v>
                </c:pt>
                <c:pt idx="263">
                  <c:v>0.77679720080744807</c:v>
                </c:pt>
                <c:pt idx="264">
                  <c:v>0.81500427561693389</c:v>
                </c:pt>
                <c:pt idx="265">
                  <c:v>0.80717077882488208</c:v>
                </c:pt>
                <c:pt idx="266">
                  <c:v>0.75151998856957669</c:v>
                </c:pt>
                <c:pt idx="267">
                  <c:v>0.77730820699816383</c:v>
                </c:pt>
                <c:pt idx="268">
                  <c:v>0.75157687274815899</c:v>
                </c:pt>
                <c:pt idx="269">
                  <c:v>0.69823438037141172</c:v>
                </c:pt>
                <c:pt idx="270">
                  <c:v>0.70125829203262291</c:v>
                </c:pt>
                <c:pt idx="271">
                  <c:v>0.81587228315788496</c:v>
                </c:pt>
                <c:pt idx="272">
                  <c:v>0.86176560525762846</c:v>
                </c:pt>
                <c:pt idx="273">
                  <c:v>0.83017188502282346</c:v>
                </c:pt>
                <c:pt idx="274">
                  <c:v>0.79147882854329155</c:v>
                </c:pt>
                <c:pt idx="275">
                  <c:v>0.80493245866173257</c:v>
                </c:pt>
                <c:pt idx="276">
                  <c:v>0.70086801233188456</c:v>
                </c:pt>
                <c:pt idx="277">
                  <c:v>0.71301134282336753</c:v>
                </c:pt>
                <c:pt idx="278">
                  <c:v>0.77111093269588404</c:v>
                </c:pt>
                <c:pt idx="279">
                  <c:v>0.78117042004516168</c:v>
                </c:pt>
                <c:pt idx="280">
                  <c:v>0.77818873588750836</c:v>
                </c:pt>
                <c:pt idx="281">
                  <c:v>0.69589690988772201</c:v>
                </c:pt>
                <c:pt idx="282">
                  <c:v>0.69447152027882109</c:v>
                </c:pt>
                <c:pt idx="283">
                  <c:v>0.70257281837805396</c:v>
                </c:pt>
                <c:pt idx="284">
                  <c:v>0.66154625799511335</c:v>
                </c:pt>
                <c:pt idx="285">
                  <c:v>0.6228423543309547</c:v>
                </c:pt>
                <c:pt idx="286">
                  <c:v>0.69513016828863528</c:v>
                </c:pt>
                <c:pt idx="287">
                  <c:v>0.73338968503397328</c:v>
                </c:pt>
                <c:pt idx="288">
                  <c:v>0.75962464967972587</c:v>
                </c:pt>
                <c:pt idx="289">
                  <c:v>0.77028462787977214</c:v>
                </c:pt>
                <c:pt idx="290">
                  <c:v>0.78667771195246128</c:v>
                </c:pt>
                <c:pt idx="291">
                  <c:v>0.74244637380073975</c:v>
                </c:pt>
                <c:pt idx="292">
                  <c:v>0.74921469429968601</c:v>
                </c:pt>
                <c:pt idx="293">
                  <c:v>0.71791196902328025</c:v>
                </c:pt>
                <c:pt idx="294">
                  <c:v>0.69463630168317514</c:v>
                </c:pt>
                <c:pt idx="295">
                  <c:v>0.77856918174025114</c:v>
                </c:pt>
                <c:pt idx="296">
                  <c:v>0.73768567060387014</c:v>
                </c:pt>
                <c:pt idx="297">
                  <c:v>0.75222725007908242</c:v>
                </c:pt>
                <c:pt idx="298">
                  <c:v>0.68443519334602332</c:v>
                </c:pt>
                <c:pt idx="299">
                  <c:v>0.69943499269235698</c:v>
                </c:pt>
                <c:pt idx="300">
                  <c:v>0.67151224286560152</c:v>
                </c:pt>
                <c:pt idx="301">
                  <c:v>0.68067732071637099</c:v>
                </c:pt>
                <c:pt idx="302">
                  <c:v>0.68580318578504595</c:v>
                </c:pt>
                <c:pt idx="303">
                  <c:v>0.69462225437521585</c:v>
                </c:pt>
                <c:pt idx="304">
                  <c:v>0.72143060255181901</c:v>
                </c:pt>
                <c:pt idx="305">
                  <c:v>0.6852783400403043</c:v>
                </c:pt>
                <c:pt idx="306">
                  <c:v>0.76608385806670565</c:v>
                </c:pt>
                <c:pt idx="307">
                  <c:v>0.72322547943294346</c:v>
                </c:pt>
                <c:pt idx="308">
                  <c:v>0.76566478069115096</c:v>
                </c:pt>
                <c:pt idx="309">
                  <c:v>0.74434701039517381</c:v>
                </c:pt>
                <c:pt idx="310">
                  <c:v>0.72276377409587533</c:v>
                </c:pt>
                <c:pt idx="311">
                  <c:v>0.6823065876800124</c:v>
                </c:pt>
                <c:pt idx="312">
                  <c:v>0.72629067454572505</c:v>
                </c:pt>
                <c:pt idx="313">
                  <c:v>0.70913620411311074</c:v>
                </c:pt>
                <c:pt idx="314">
                  <c:v>0.80657496198657341</c:v>
                </c:pt>
                <c:pt idx="315">
                  <c:v>0.81930809542210459</c:v>
                </c:pt>
                <c:pt idx="316">
                  <c:v>0.82527163008693027</c:v>
                </c:pt>
                <c:pt idx="317">
                  <c:v>0.79634570456844489</c:v>
                </c:pt>
                <c:pt idx="318">
                  <c:v>0.77864355120894102</c:v>
                </c:pt>
                <c:pt idx="319">
                  <c:v>0.73422270927889277</c:v>
                </c:pt>
                <c:pt idx="320">
                  <c:v>0.77245596517215842</c:v>
                </c:pt>
                <c:pt idx="321">
                  <c:v>0.75860570464317822</c:v>
                </c:pt>
                <c:pt idx="322">
                  <c:v>0.72310978225546085</c:v>
                </c:pt>
                <c:pt idx="323">
                  <c:v>0.77158812888168093</c:v>
                </c:pt>
                <c:pt idx="324">
                  <c:v>0.72420718835080611</c:v>
                </c:pt>
                <c:pt idx="325">
                  <c:v>0.72607073256997845</c:v>
                </c:pt>
                <c:pt idx="326">
                  <c:v>0.78136700296104633</c:v>
                </c:pt>
                <c:pt idx="327">
                  <c:v>0.86280236168613489</c:v>
                </c:pt>
                <c:pt idx="328">
                  <c:v>0.82552149640950423</c:v>
                </c:pt>
                <c:pt idx="329">
                  <c:v>0.80680245018745522</c:v>
                </c:pt>
                <c:pt idx="330">
                  <c:v>0.83884710187671307</c:v>
                </c:pt>
                <c:pt idx="331">
                  <c:v>0.8336754578461667</c:v>
                </c:pt>
                <c:pt idx="332">
                  <c:v>0.82088100687030863</c:v>
                </c:pt>
                <c:pt idx="333">
                  <c:v>0.81555622137861017</c:v>
                </c:pt>
                <c:pt idx="334">
                  <c:v>0.82492716786193698</c:v>
                </c:pt>
                <c:pt idx="335">
                  <c:v>0.76647946516636545</c:v>
                </c:pt>
                <c:pt idx="336">
                  <c:v>0.75110057675271658</c:v>
                </c:pt>
                <c:pt idx="337">
                  <c:v>0.78996593547756699</c:v>
                </c:pt>
                <c:pt idx="338">
                  <c:v>0.80788747993400045</c:v>
                </c:pt>
                <c:pt idx="339">
                  <c:v>0.80688815690118909</c:v>
                </c:pt>
                <c:pt idx="340">
                  <c:v>0.81889268143952487</c:v>
                </c:pt>
                <c:pt idx="341">
                  <c:v>0.81921224736479525</c:v>
                </c:pt>
                <c:pt idx="342">
                  <c:v>0.7735702009544223</c:v>
                </c:pt>
                <c:pt idx="343">
                  <c:v>0.75187895840490959</c:v>
                </c:pt>
                <c:pt idx="344">
                  <c:v>0.70014123272860029</c:v>
                </c:pt>
                <c:pt idx="345">
                  <c:v>0.69782654732822214</c:v>
                </c:pt>
                <c:pt idx="346">
                  <c:v>0.68289059675005415</c:v>
                </c:pt>
                <c:pt idx="347">
                  <c:v>0.73410887686854376</c:v>
                </c:pt>
                <c:pt idx="348">
                  <c:v>0.70719593382785628</c:v>
                </c:pt>
                <c:pt idx="349">
                  <c:v>0.72357126810356498</c:v>
                </c:pt>
                <c:pt idx="350">
                  <c:v>0.66746724005191349</c:v>
                </c:pt>
                <c:pt idx="351">
                  <c:v>0.6333349170736996</c:v>
                </c:pt>
                <c:pt idx="352">
                  <c:v>0.6952510779209109</c:v>
                </c:pt>
                <c:pt idx="353">
                  <c:v>0.65577425988118976</c:v>
                </c:pt>
                <c:pt idx="354">
                  <c:v>0.63397163008538693</c:v>
                </c:pt>
                <c:pt idx="355">
                  <c:v>0.71472942521059735</c:v>
                </c:pt>
                <c:pt idx="356">
                  <c:v>0.79763812787989097</c:v>
                </c:pt>
                <c:pt idx="357">
                  <c:v>0.80232736359045864</c:v>
                </c:pt>
                <c:pt idx="358">
                  <c:v>0.81579181721353244</c:v>
                </c:pt>
                <c:pt idx="359">
                  <c:v>0.80622612812245842</c:v>
                </c:pt>
                <c:pt idx="360">
                  <c:v>0.83544943474862621</c:v>
                </c:pt>
                <c:pt idx="361">
                  <c:v>0.73066159065496694</c:v>
                </c:pt>
                <c:pt idx="362">
                  <c:v>0.7428776602429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915-4EB8-91FB-36009FC458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93424"/>
        <c:axId val="1801991248"/>
      </c:lineChart>
      <c:catAx>
        <c:axId val="18019662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3968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1801993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1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6224"/>
        <c:crosses val="autoZero"/>
        <c:crossBetween val="between"/>
      </c:valAx>
      <c:valAx>
        <c:axId val="1801991248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>
                    <a:solidFill>
                      <a:schemeClr val="bg1">
                        <a:lumMod val="65000"/>
                      </a:schemeClr>
                    </a:solidFill>
                  </a:rPr>
                  <a:t>CO2 Intensity (lbs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>
                    <a:lumMod val="6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3424"/>
        <c:crosses val="max"/>
        <c:crossBetween val="between"/>
      </c:valAx>
      <c:catAx>
        <c:axId val="1801993424"/>
        <c:scaling>
          <c:orientation val="minMax"/>
        </c:scaling>
        <c:delete val="1"/>
        <c:axPos val="b"/>
        <c:numFmt formatCode="ddmmmyyyy" sourceLinked="1"/>
        <c:majorTickMark val="out"/>
        <c:minorTickMark val="none"/>
        <c:tickLblPos val="nextTo"/>
        <c:crossAx val="1801991248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529970780058919"/>
          <c:y val="3.3492488970793466E-3"/>
          <c:w val="0.11802119221627839"/>
          <c:h val="0.996650751102920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91792"/>
        <c:axId val="1801994512"/>
      </c:lineChart>
      <c:catAx>
        <c:axId val="18019917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451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945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17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
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5383202099737529E-2"/>
          <c:y val="0.17232874672670248"/>
          <c:w val="0.73372978377702791"/>
          <c:h val="0.64647738045996228"/>
        </c:manualLayout>
      </c:layout>
      <c:lineChart>
        <c:grouping val="standard"/>
        <c:varyColors val="0"/>
        <c:ser>
          <c:idx val="0"/>
          <c:order val="0"/>
          <c:tx>
            <c:strRef>
              <c:f>'Daily Charts'!$AF$2</c:f>
              <c:strCache>
                <c:ptCount val="1"/>
                <c:pt idx="0">
                  <c:v>Positive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AF$3:$AF$368</c:f>
              <c:numCache>
                <c:formatCode>General</c:formatCode>
                <c:ptCount val="366"/>
                <c:pt idx="0">
                  <c:v>13536409</c:v>
                </c:pt>
                <c:pt idx="1">
                  <c:v>13615949</c:v>
                </c:pt>
                <c:pt idx="2">
                  <c:v>13260749</c:v>
                </c:pt>
                <c:pt idx="3">
                  <c:v>12393803</c:v>
                </c:pt>
                <c:pt idx="4">
                  <c:v>12219275</c:v>
                </c:pt>
                <c:pt idx="5">
                  <c:v>12539550</c:v>
                </c:pt>
                <c:pt idx="6">
                  <c:v>12887853</c:v>
                </c:pt>
                <c:pt idx="7">
                  <c:v>12930344</c:v>
                </c:pt>
                <c:pt idx="8">
                  <c:v>12552615</c:v>
                </c:pt>
                <c:pt idx="9">
                  <c:v>12065592</c:v>
                </c:pt>
                <c:pt idx="10">
                  <c:v>11466947</c:v>
                </c:pt>
                <c:pt idx="11">
                  <c:v>12332892</c:v>
                </c:pt>
                <c:pt idx="12">
                  <c:v>14258491</c:v>
                </c:pt>
                <c:pt idx="13">
                  <c:v>15062906</c:v>
                </c:pt>
                <c:pt idx="14">
                  <c:v>14798105</c:v>
                </c:pt>
                <c:pt idx="15">
                  <c:v>14161334</c:v>
                </c:pt>
                <c:pt idx="16">
                  <c:v>13647859</c:v>
                </c:pt>
                <c:pt idx="17">
                  <c:v>12718150</c:v>
                </c:pt>
                <c:pt idx="18">
                  <c:v>11750687</c:v>
                </c:pt>
                <c:pt idx="19">
                  <c:v>12096414</c:v>
                </c:pt>
                <c:pt idx="20">
                  <c:v>11803886</c:v>
                </c:pt>
                <c:pt idx="21">
                  <c:v>11405088</c:v>
                </c:pt>
                <c:pt idx="22">
                  <c:v>11438425</c:v>
                </c:pt>
                <c:pt idx="23">
                  <c:v>11122116</c:v>
                </c:pt>
                <c:pt idx="24">
                  <c:v>10860078</c:v>
                </c:pt>
                <c:pt idx="25">
                  <c:v>10947476</c:v>
                </c:pt>
                <c:pt idx="26">
                  <c:v>11172435</c:v>
                </c:pt>
                <c:pt idx="27">
                  <c:v>11205444</c:v>
                </c:pt>
                <c:pt idx="28">
                  <c:v>11563434</c:v>
                </c:pt>
                <c:pt idx="29">
                  <c:v>11521652</c:v>
                </c:pt>
                <c:pt idx="30">
                  <c:v>11255444</c:v>
                </c:pt>
                <c:pt idx="31">
                  <c:v>11006927</c:v>
                </c:pt>
                <c:pt idx="32">
                  <c:v>10940243</c:v>
                </c:pt>
                <c:pt idx="33">
                  <c:v>11729235</c:v>
                </c:pt>
                <c:pt idx="34">
                  <c:v>12322088</c:v>
                </c:pt>
                <c:pt idx="35">
                  <c:v>12552524</c:v>
                </c:pt>
                <c:pt idx="36">
                  <c:v>12579722</c:v>
                </c:pt>
                <c:pt idx="37">
                  <c:v>12390335</c:v>
                </c:pt>
                <c:pt idx="38">
                  <c:v>11379243</c:v>
                </c:pt>
                <c:pt idx="39">
                  <c:v>11369945</c:v>
                </c:pt>
                <c:pt idx="40">
                  <c:v>12433099</c:v>
                </c:pt>
                <c:pt idx="41">
                  <c:v>12872511</c:v>
                </c:pt>
                <c:pt idx="42">
                  <c:v>13750605</c:v>
                </c:pt>
                <c:pt idx="43">
                  <c:v>13950967</c:v>
                </c:pt>
                <c:pt idx="44">
                  <c:v>13546678</c:v>
                </c:pt>
                <c:pt idx="45">
                  <c:v>12181713</c:v>
                </c:pt>
                <c:pt idx="46">
                  <c:v>11292045</c:v>
                </c:pt>
                <c:pt idx="47">
                  <c:v>11209772</c:v>
                </c:pt>
                <c:pt idx="48">
                  <c:v>10759293</c:v>
                </c:pt>
                <c:pt idx="49">
                  <c:v>10668399</c:v>
                </c:pt>
                <c:pt idx="50">
                  <c:v>10603110</c:v>
                </c:pt>
                <c:pt idx="51">
                  <c:v>10503190</c:v>
                </c:pt>
                <c:pt idx="52">
                  <c:v>10137956</c:v>
                </c:pt>
                <c:pt idx="53">
                  <c:v>10686936</c:v>
                </c:pt>
                <c:pt idx="54">
                  <c:v>11258652</c:v>
                </c:pt>
                <c:pt idx="55">
                  <c:v>10868704</c:v>
                </c:pt>
                <c:pt idx="56">
                  <c:v>10828770</c:v>
                </c:pt>
                <c:pt idx="57">
                  <c:v>11246333</c:v>
                </c:pt>
                <c:pt idx="58">
                  <c:v>11085659</c:v>
                </c:pt>
                <c:pt idx="59">
                  <c:v>10364378</c:v>
                </c:pt>
                <c:pt idx="60">
                  <c:v>9730537</c:v>
                </c:pt>
                <c:pt idx="61">
                  <c:v>10580796</c:v>
                </c:pt>
                <c:pt idx="62">
                  <c:v>10360931</c:v>
                </c:pt>
                <c:pt idx="63">
                  <c:v>10317037</c:v>
                </c:pt>
                <c:pt idx="64">
                  <c:v>10412870</c:v>
                </c:pt>
                <c:pt idx="65">
                  <c:v>10438820</c:v>
                </c:pt>
                <c:pt idx="66">
                  <c:v>9859835</c:v>
                </c:pt>
                <c:pt idx="67">
                  <c:v>9766106</c:v>
                </c:pt>
                <c:pt idx="68">
                  <c:v>10462945</c:v>
                </c:pt>
                <c:pt idx="69">
                  <c:v>10473404</c:v>
                </c:pt>
                <c:pt idx="70">
                  <c:v>10298630</c:v>
                </c:pt>
                <c:pt idx="71">
                  <c:v>10371841</c:v>
                </c:pt>
                <c:pt idx="72">
                  <c:v>10508966</c:v>
                </c:pt>
                <c:pt idx="73">
                  <c:v>9867278</c:v>
                </c:pt>
                <c:pt idx="74">
                  <c:v>9905824</c:v>
                </c:pt>
                <c:pt idx="75">
                  <c:v>10423084</c:v>
                </c:pt>
                <c:pt idx="76">
                  <c:v>10451885</c:v>
                </c:pt>
                <c:pt idx="77">
                  <c:v>10490141</c:v>
                </c:pt>
                <c:pt idx="78">
                  <c:v>10447394</c:v>
                </c:pt>
                <c:pt idx="79">
                  <c:v>10294330</c:v>
                </c:pt>
                <c:pt idx="80">
                  <c:v>9877163</c:v>
                </c:pt>
                <c:pt idx="81">
                  <c:v>9917743</c:v>
                </c:pt>
                <c:pt idx="82">
                  <c:v>10492599</c:v>
                </c:pt>
                <c:pt idx="83">
                  <c:v>10603921</c:v>
                </c:pt>
                <c:pt idx="84">
                  <c:v>10882371</c:v>
                </c:pt>
                <c:pt idx="85">
                  <c:v>10844842</c:v>
                </c:pt>
                <c:pt idx="86">
                  <c:v>10772373</c:v>
                </c:pt>
                <c:pt idx="87">
                  <c:v>10291162</c:v>
                </c:pt>
                <c:pt idx="88">
                  <c:v>9982858</c:v>
                </c:pt>
                <c:pt idx="89">
                  <c:v>10555508</c:v>
                </c:pt>
                <c:pt idx="90">
                  <c:v>10557835</c:v>
                </c:pt>
                <c:pt idx="91">
                  <c:v>10543879</c:v>
                </c:pt>
                <c:pt idx="92">
                  <c:v>10498680</c:v>
                </c:pt>
                <c:pt idx="93">
                  <c:v>10539660</c:v>
                </c:pt>
                <c:pt idx="94">
                  <c:v>10009542</c:v>
                </c:pt>
                <c:pt idx="95">
                  <c:v>9870884</c:v>
                </c:pt>
                <c:pt idx="96">
                  <c:v>10383771</c:v>
                </c:pt>
                <c:pt idx="97">
                  <c:v>10362375</c:v>
                </c:pt>
                <c:pt idx="98">
                  <c:v>10389056</c:v>
                </c:pt>
                <c:pt idx="99">
                  <c:v>10452153</c:v>
                </c:pt>
                <c:pt idx="100">
                  <c:v>10248305</c:v>
                </c:pt>
                <c:pt idx="101">
                  <c:v>9885053</c:v>
                </c:pt>
                <c:pt idx="102">
                  <c:v>9713663</c:v>
                </c:pt>
                <c:pt idx="103">
                  <c:v>10380389</c:v>
                </c:pt>
                <c:pt idx="104">
                  <c:v>10536269</c:v>
                </c:pt>
                <c:pt idx="105">
                  <c:v>10555412</c:v>
                </c:pt>
                <c:pt idx="106">
                  <c:v>10549382</c:v>
                </c:pt>
                <c:pt idx="107">
                  <c:v>10529786</c:v>
                </c:pt>
                <c:pt idx="108">
                  <c:v>10075697</c:v>
                </c:pt>
                <c:pt idx="109">
                  <c:v>9892855</c:v>
                </c:pt>
                <c:pt idx="110">
                  <c:v>10654478</c:v>
                </c:pt>
                <c:pt idx="111">
                  <c:v>10744017</c:v>
                </c:pt>
                <c:pt idx="112">
                  <c:v>10740662</c:v>
                </c:pt>
                <c:pt idx="113">
                  <c:v>10806528</c:v>
                </c:pt>
                <c:pt idx="114">
                  <c:v>10699082</c:v>
                </c:pt>
                <c:pt idx="115">
                  <c:v>9923132</c:v>
                </c:pt>
                <c:pt idx="116">
                  <c:v>9697475</c:v>
                </c:pt>
                <c:pt idx="117">
                  <c:v>10288210</c:v>
                </c:pt>
                <c:pt idx="118">
                  <c:v>10430587</c:v>
                </c:pt>
                <c:pt idx="119">
                  <c:v>10457185</c:v>
                </c:pt>
                <c:pt idx="120">
                  <c:v>10712089</c:v>
                </c:pt>
                <c:pt idx="121">
                  <c:v>10654696</c:v>
                </c:pt>
                <c:pt idx="122">
                  <c:v>9925342</c:v>
                </c:pt>
                <c:pt idx="123">
                  <c:v>9780190</c:v>
                </c:pt>
                <c:pt idx="124">
                  <c:v>10736488</c:v>
                </c:pt>
                <c:pt idx="125">
                  <c:v>11136676</c:v>
                </c:pt>
                <c:pt idx="126">
                  <c:v>11476237</c:v>
                </c:pt>
                <c:pt idx="127">
                  <c:v>11888352</c:v>
                </c:pt>
                <c:pt idx="128">
                  <c:v>11937383</c:v>
                </c:pt>
                <c:pt idx="129">
                  <c:v>11072440</c:v>
                </c:pt>
                <c:pt idx="130">
                  <c:v>10663641</c:v>
                </c:pt>
                <c:pt idx="131">
                  <c:v>11396176</c:v>
                </c:pt>
                <c:pt idx="132">
                  <c:v>11591256</c:v>
                </c:pt>
                <c:pt idx="133">
                  <c:v>11540618</c:v>
                </c:pt>
                <c:pt idx="134">
                  <c:v>11459319</c:v>
                </c:pt>
                <c:pt idx="135">
                  <c:v>11193510</c:v>
                </c:pt>
                <c:pt idx="136">
                  <c:v>10628767</c:v>
                </c:pt>
                <c:pt idx="137">
                  <c:v>10363377</c:v>
                </c:pt>
                <c:pt idx="138">
                  <c:v>10337052</c:v>
                </c:pt>
                <c:pt idx="139">
                  <c:v>11003513</c:v>
                </c:pt>
                <c:pt idx="140">
                  <c:v>11120061</c:v>
                </c:pt>
                <c:pt idx="141">
                  <c:v>11260637</c:v>
                </c:pt>
                <c:pt idx="142">
                  <c:v>11290779</c:v>
                </c:pt>
                <c:pt idx="143">
                  <c:v>10691717</c:v>
                </c:pt>
                <c:pt idx="144">
                  <c:v>10578464</c:v>
                </c:pt>
                <c:pt idx="145">
                  <c:v>11473952</c:v>
                </c:pt>
                <c:pt idx="146">
                  <c:v>11818648</c:v>
                </c:pt>
                <c:pt idx="147">
                  <c:v>11915102</c:v>
                </c:pt>
                <c:pt idx="148">
                  <c:v>12252072</c:v>
                </c:pt>
                <c:pt idx="149">
                  <c:v>12560552</c:v>
                </c:pt>
                <c:pt idx="150">
                  <c:v>12019142</c:v>
                </c:pt>
                <c:pt idx="151">
                  <c:v>11754004</c:v>
                </c:pt>
                <c:pt idx="152">
                  <c:v>12247111</c:v>
                </c:pt>
                <c:pt idx="153">
                  <c:v>12253029</c:v>
                </c:pt>
                <c:pt idx="154">
                  <c:v>12397817</c:v>
                </c:pt>
                <c:pt idx="155">
                  <c:v>12615812</c:v>
                </c:pt>
                <c:pt idx="156">
                  <c:v>12509609</c:v>
                </c:pt>
                <c:pt idx="157">
                  <c:v>11978539</c:v>
                </c:pt>
                <c:pt idx="158">
                  <c:v>11744221</c:v>
                </c:pt>
                <c:pt idx="159">
                  <c:v>12610855</c:v>
                </c:pt>
                <c:pt idx="160">
                  <c:v>13202309</c:v>
                </c:pt>
                <c:pt idx="161">
                  <c:v>13394885</c:v>
                </c:pt>
                <c:pt idx="162">
                  <c:v>13414878</c:v>
                </c:pt>
                <c:pt idx="163">
                  <c:v>13343724</c:v>
                </c:pt>
                <c:pt idx="164">
                  <c:v>13362174</c:v>
                </c:pt>
                <c:pt idx="165">
                  <c:v>13684659</c:v>
                </c:pt>
                <c:pt idx="166">
                  <c:v>14747405</c:v>
                </c:pt>
                <c:pt idx="167">
                  <c:v>14833640</c:v>
                </c:pt>
                <c:pt idx="168">
                  <c:v>14613613</c:v>
                </c:pt>
                <c:pt idx="169">
                  <c:v>14053738</c:v>
                </c:pt>
                <c:pt idx="170">
                  <c:v>13515337</c:v>
                </c:pt>
                <c:pt idx="171">
                  <c:v>13119684</c:v>
                </c:pt>
                <c:pt idx="172">
                  <c:v>13252568</c:v>
                </c:pt>
                <c:pt idx="173">
                  <c:v>13947273</c:v>
                </c:pt>
                <c:pt idx="174">
                  <c:v>13956643</c:v>
                </c:pt>
                <c:pt idx="175">
                  <c:v>13753826</c:v>
                </c:pt>
                <c:pt idx="176">
                  <c:v>13599748</c:v>
                </c:pt>
                <c:pt idx="177">
                  <c:v>12804748</c:v>
                </c:pt>
                <c:pt idx="178">
                  <c:v>12846340</c:v>
                </c:pt>
                <c:pt idx="179">
                  <c:v>13126454</c:v>
                </c:pt>
                <c:pt idx="180">
                  <c:v>14128261</c:v>
                </c:pt>
                <c:pt idx="181">
                  <c:v>14298067</c:v>
                </c:pt>
                <c:pt idx="182">
                  <c:v>14184792</c:v>
                </c:pt>
                <c:pt idx="183">
                  <c:v>14134310</c:v>
                </c:pt>
                <c:pt idx="184">
                  <c:v>14445098</c:v>
                </c:pt>
                <c:pt idx="185">
                  <c:v>13684228</c:v>
                </c:pt>
                <c:pt idx="186">
                  <c:v>13385565</c:v>
                </c:pt>
                <c:pt idx="187">
                  <c:v>14135120</c:v>
                </c:pt>
                <c:pt idx="188">
                  <c:v>14521321</c:v>
                </c:pt>
                <c:pt idx="189">
                  <c:v>14627184</c:v>
                </c:pt>
                <c:pt idx="190">
                  <c:v>14323217</c:v>
                </c:pt>
                <c:pt idx="191">
                  <c:v>13939596</c:v>
                </c:pt>
                <c:pt idx="192">
                  <c:v>13569699</c:v>
                </c:pt>
                <c:pt idx="193">
                  <c:v>13725760</c:v>
                </c:pt>
                <c:pt idx="194">
                  <c:v>14147064</c:v>
                </c:pt>
                <c:pt idx="195">
                  <c:v>14069160</c:v>
                </c:pt>
                <c:pt idx="196">
                  <c:v>14249270</c:v>
                </c:pt>
                <c:pt idx="197">
                  <c:v>14592491</c:v>
                </c:pt>
                <c:pt idx="198">
                  <c:v>14659185</c:v>
                </c:pt>
                <c:pt idx="199">
                  <c:v>14021030</c:v>
                </c:pt>
                <c:pt idx="200">
                  <c:v>14133969</c:v>
                </c:pt>
                <c:pt idx="201">
                  <c:v>15163301</c:v>
                </c:pt>
                <c:pt idx="202">
                  <c:v>15375667</c:v>
                </c:pt>
                <c:pt idx="203">
                  <c:v>15087763</c:v>
                </c:pt>
                <c:pt idx="204">
                  <c:v>14301189</c:v>
                </c:pt>
                <c:pt idx="205">
                  <c:v>13164837</c:v>
                </c:pt>
                <c:pt idx="206">
                  <c:v>12224156</c:v>
                </c:pt>
                <c:pt idx="207">
                  <c:v>12106247</c:v>
                </c:pt>
                <c:pt idx="208">
                  <c:v>12978146</c:v>
                </c:pt>
                <c:pt idx="209">
                  <c:v>13376057</c:v>
                </c:pt>
                <c:pt idx="210">
                  <c:v>13718183</c:v>
                </c:pt>
                <c:pt idx="211">
                  <c:v>14027185</c:v>
                </c:pt>
                <c:pt idx="212">
                  <c:v>14059022</c:v>
                </c:pt>
                <c:pt idx="213">
                  <c:v>13527895</c:v>
                </c:pt>
                <c:pt idx="214">
                  <c:v>13347123</c:v>
                </c:pt>
                <c:pt idx="215">
                  <c:v>14286229</c:v>
                </c:pt>
                <c:pt idx="216">
                  <c:v>14559439</c:v>
                </c:pt>
                <c:pt idx="217">
                  <c:v>14517753</c:v>
                </c:pt>
                <c:pt idx="218">
                  <c:v>14584516</c:v>
                </c:pt>
                <c:pt idx="219">
                  <c:v>14562830</c:v>
                </c:pt>
                <c:pt idx="220">
                  <c:v>14058351</c:v>
                </c:pt>
                <c:pt idx="221">
                  <c:v>13853389</c:v>
                </c:pt>
                <c:pt idx="222">
                  <c:v>14059908</c:v>
                </c:pt>
                <c:pt idx="223">
                  <c:v>13915524</c:v>
                </c:pt>
                <c:pt idx="224">
                  <c:v>13759613</c:v>
                </c:pt>
                <c:pt idx="225">
                  <c:v>13508344</c:v>
                </c:pt>
                <c:pt idx="226">
                  <c:v>13220645</c:v>
                </c:pt>
                <c:pt idx="227">
                  <c:v>12607895</c:v>
                </c:pt>
                <c:pt idx="228">
                  <c:v>12458925</c:v>
                </c:pt>
                <c:pt idx="229">
                  <c:v>12788962</c:v>
                </c:pt>
                <c:pt idx="230">
                  <c:v>12302080</c:v>
                </c:pt>
                <c:pt idx="231">
                  <c:v>12206025</c:v>
                </c:pt>
                <c:pt idx="232">
                  <c:v>12290682</c:v>
                </c:pt>
                <c:pt idx="233">
                  <c:v>12181080</c:v>
                </c:pt>
                <c:pt idx="234">
                  <c:v>11495528</c:v>
                </c:pt>
                <c:pt idx="235">
                  <c:v>11268438</c:v>
                </c:pt>
                <c:pt idx="236">
                  <c:v>11554138</c:v>
                </c:pt>
                <c:pt idx="237">
                  <c:v>12284505</c:v>
                </c:pt>
                <c:pt idx="238">
                  <c:v>12447624</c:v>
                </c:pt>
                <c:pt idx="239">
                  <c:v>12422766</c:v>
                </c:pt>
                <c:pt idx="240">
                  <c:v>12494129</c:v>
                </c:pt>
                <c:pt idx="241">
                  <c:v>11617527</c:v>
                </c:pt>
                <c:pt idx="242">
                  <c:v>11042367</c:v>
                </c:pt>
                <c:pt idx="243">
                  <c:v>11441934</c:v>
                </c:pt>
                <c:pt idx="244">
                  <c:v>11496546</c:v>
                </c:pt>
                <c:pt idx="245">
                  <c:v>11850769</c:v>
                </c:pt>
                <c:pt idx="246">
                  <c:v>12209918</c:v>
                </c:pt>
                <c:pt idx="247">
                  <c:v>12199639</c:v>
                </c:pt>
                <c:pt idx="248">
                  <c:v>11705451</c:v>
                </c:pt>
                <c:pt idx="249">
                  <c:v>11757712</c:v>
                </c:pt>
                <c:pt idx="250">
                  <c:v>12467013</c:v>
                </c:pt>
                <c:pt idx="251">
                  <c:v>12450730</c:v>
                </c:pt>
                <c:pt idx="252">
                  <c:v>12416578</c:v>
                </c:pt>
                <c:pt idx="253">
                  <c:v>12451376</c:v>
                </c:pt>
                <c:pt idx="254">
                  <c:v>12429182</c:v>
                </c:pt>
                <c:pt idx="255">
                  <c:v>11756506</c:v>
                </c:pt>
                <c:pt idx="256">
                  <c:v>11592082</c:v>
                </c:pt>
                <c:pt idx="257">
                  <c:v>12249260</c:v>
                </c:pt>
                <c:pt idx="258">
                  <c:v>12575520</c:v>
                </c:pt>
                <c:pt idx="259">
                  <c:v>12482443</c:v>
                </c:pt>
                <c:pt idx="260">
                  <c:v>12347058</c:v>
                </c:pt>
                <c:pt idx="261">
                  <c:v>12033565</c:v>
                </c:pt>
                <c:pt idx="262">
                  <c:v>11310755</c:v>
                </c:pt>
                <c:pt idx="263">
                  <c:v>11302162</c:v>
                </c:pt>
                <c:pt idx="264">
                  <c:v>11804956</c:v>
                </c:pt>
                <c:pt idx="265">
                  <c:v>11841847</c:v>
                </c:pt>
                <c:pt idx="266">
                  <c:v>11649569</c:v>
                </c:pt>
                <c:pt idx="267">
                  <c:v>11506989</c:v>
                </c:pt>
                <c:pt idx="268">
                  <c:v>11515115</c:v>
                </c:pt>
                <c:pt idx="269">
                  <c:v>10984048</c:v>
                </c:pt>
                <c:pt idx="270">
                  <c:v>10960738</c:v>
                </c:pt>
                <c:pt idx="271">
                  <c:v>11625211</c:v>
                </c:pt>
                <c:pt idx="272">
                  <c:v>11657402</c:v>
                </c:pt>
                <c:pt idx="273">
                  <c:v>11494681</c:v>
                </c:pt>
                <c:pt idx="274">
                  <c:v>11011022</c:v>
                </c:pt>
                <c:pt idx="275">
                  <c:v>10716890</c:v>
                </c:pt>
                <c:pt idx="276">
                  <c:v>10231144</c:v>
                </c:pt>
                <c:pt idx="277">
                  <c:v>10177841</c:v>
                </c:pt>
                <c:pt idx="278">
                  <c:v>10790571</c:v>
                </c:pt>
                <c:pt idx="279">
                  <c:v>10886085</c:v>
                </c:pt>
                <c:pt idx="280">
                  <c:v>10788385</c:v>
                </c:pt>
                <c:pt idx="281">
                  <c:v>10813300</c:v>
                </c:pt>
                <c:pt idx="282">
                  <c:v>10808291</c:v>
                </c:pt>
                <c:pt idx="283">
                  <c:v>10394619</c:v>
                </c:pt>
                <c:pt idx="284">
                  <c:v>10060053</c:v>
                </c:pt>
                <c:pt idx="285">
                  <c:v>10614251</c:v>
                </c:pt>
                <c:pt idx="286">
                  <c:v>10709993</c:v>
                </c:pt>
                <c:pt idx="287">
                  <c:v>10623121</c:v>
                </c:pt>
                <c:pt idx="288">
                  <c:v>10629588</c:v>
                </c:pt>
                <c:pt idx="289">
                  <c:v>10606705</c:v>
                </c:pt>
                <c:pt idx="290">
                  <c:v>10094049</c:v>
                </c:pt>
                <c:pt idx="291">
                  <c:v>10020192</c:v>
                </c:pt>
                <c:pt idx="292">
                  <c:v>10756616</c:v>
                </c:pt>
                <c:pt idx="293">
                  <c:v>10847495</c:v>
                </c:pt>
                <c:pt idx="294">
                  <c:v>10657638</c:v>
                </c:pt>
                <c:pt idx="295">
                  <c:v>10623599</c:v>
                </c:pt>
                <c:pt idx="296">
                  <c:v>10412577</c:v>
                </c:pt>
                <c:pt idx="297">
                  <c:v>10023020</c:v>
                </c:pt>
                <c:pt idx="298">
                  <c:v>10338588</c:v>
                </c:pt>
                <c:pt idx="299">
                  <c:v>10584240</c:v>
                </c:pt>
                <c:pt idx="300">
                  <c:v>10603946</c:v>
                </c:pt>
                <c:pt idx="301">
                  <c:v>10638073</c:v>
                </c:pt>
                <c:pt idx="302">
                  <c:v>10701034</c:v>
                </c:pt>
                <c:pt idx="303">
                  <c:v>10723630</c:v>
                </c:pt>
                <c:pt idx="304">
                  <c:v>10261609</c:v>
                </c:pt>
                <c:pt idx="305">
                  <c:v>10355406</c:v>
                </c:pt>
                <c:pt idx="306">
                  <c:v>11463485</c:v>
                </c:pt>
                <c:pt idx="307">
                  <c:v>11789168</c:v>
                </c:pt>
                <c:pt idx="308">
                  <c:v>11186732</c:v>
                </c:pt>
                <c:pt idx="309">
                  <c:v>10952903</c:v>
                </c:pt>
                <c:pt idx="310">
                  <c:v>10829850</c:v>
                </c:pt>
                <c:pt idx="311">
                  <c:v>10189544</c:v>
                </c:pt>
                <c:pt idx="312">
                  <c:v>10049284</c:v>
                </c:pt>
                <c:pt idx="313">
                  <c:v>11125439</c:v>
                </c:pt>
                <c:pt idx="314">
                  <c:v>11287353</c:v>
                </c:pt>
                <c:pt idx="315">
                  <c:v>11145075</c:v>
                </c:pt>
                <c:pt idx="316">
                  <c:v>11093155</c:v>
                </c:pt>
                <c:pt idx="317">
                  <c:v>10896854</c:v>
                </c:pt>
                <c:pt idx="318">
                  <c:v>10344304</c:v>
                </c:pt>
                <c:pt idx="319">
                  <c:v>10232066</c:v>
                </c:pt>
                <c:pt idx="320">
                  <c:v>10936217</c:v>
                </c:pt>
                <c:pt idx="321">
                  <c:v>11030397</c:v>
                </c:pt>
                <c:pt idx="322">
                  <c:v>10979595</c:v>
                </c:pt>
                <c:pt idx="323">
                  <c:v>10593966</c:v>
                </c:pt>
                <c:pt idx="324">
                  <c:v>11059486</c:v>
                </c:pt>
                <c:pt idx="325">
                  <c:v>11323852</c:v>
                </c:pt>
                <c:pt idx="326">
                  <c:v>11349191</c:v>
                </c:pt>
                <c:pt idx="327">
                  <c:v>12271249</c:v>
                </c:pt>
                <c:pt idx="328">
                  <c:v>12594545</c:v>
                </c:pt>
                <c:pt idx="329">
                  <c:v>12514356</c:v>
                </c:pt>
                <c:pt idx="330">
                  <c:v>12705504</c:v>
                </c:pt>
                <c:pt idx="331">
                  <c:v>11452990</c:v>
                </c:pt>
                <c:pt idx="332">
                  <c:v>11831798</c:v>
                </c:pt>
                <c:pt idx="333">
                  <c:v>11767584</c:v>
                </c:pt>
                <c:pt idx="334">
                  <c:v>12711916</c:v>
                </c:pt>
                <c:pt idx="335">
                  <c:v>12847427</c:v>
                </c:pt>
                <c:pt idx="336">
                  <c:v>12342854</c:v>
                </c:pt>
                <c:pt idx="337">
                  <c:v>12337062</c:v>
                </c:pt>
                <c:pt idx="338">
                  <c:v>12319504</c:v>
                </c:pt>
                <c:pt idx="339">
                  <c:v>11910382</c:v>
                </c:pt>
                <c:pt idx="340">
                  <c:v>12614726</c:v>
                </c:pt>
                <c:pt idx="341">
                  <c:v>13857139</c:v>
                </c:pt>
                <c:pt idx="342">
                  <c:v>12948002</c:v>
                </c:pt>
                <c:pt idx="343">
                  <c:v>11983599</c:v>
                </c:pt>
                <c:pt idx="344">
                  <c:v>11706183</c:v>
                </c:pt>
                <c:pt idx="345">
                  <c:v>11906341</c:v>
                </c:pt>
                <c:pt idx="346">
                  <c:v>11675420</c:v>
                </c:pt>
                <c:pt idx="347">
                  <c:v>11395635</c:v>
                </c:pt>
                <c:pt idx="348">
                  <c:v>11758187</c:v>
                </c:pt>
                <c:pt idx="349">
                  <c:v>11303593</c:v>
                </c:pt>
                <c:pt idx="350">
                  <c:v>10579034</c:v>
                </c:pt>
                <c:pt idx="351">
                  <c:v>10057696</c:v>
                </c:pt>
                <c:pt idx="352">
                  <c:v>10652228</c:v>
                </c:pt>
                <c:pt idx="353">
                  <c:v>10672949</c:v>
                </c:pt>
                <c:pt idx="354">
                  <c:v>10794699</c:v>
                </c:pt>
                <c:pt idx="355">
                  <c:v>11876269</c:v>
                </c:pt>
                <c:pt idx="356">
                  <c:v>12732226</c:v>
                </c:pt>
                <c:pt idx="357">
                  <c:v>12307206</c:v>
                </c:pt>
                <c:pt idx="358">
                  <c:v>11415022</c:v>
                </c:pt>
                <c:pt idx="359">
                  <c:v>11566474</c:v>
                </c:pt>
                <c:pt idx="360">
                  <c:v>11238956</c:v>
                </c:pt>
                <c:pt idx="361">
                  <c:v>11305310</c:v>
                </c:pt>
                <c:pt idx="362">
                  <c:v>11785345</c:v>
                </c:pt>
                <c:pt idx="363">
                  <c:v>11443305</c:v>
                </c:pt>
                <c:pt idx="364">
                  <c:v>11102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A7B-488A-92F1-7F706ACF4D4E}"/>
            </c:ext>
          </c:extLst>
        </c:ser>
        <c:ser>
          <c:idx val="1"/>
          <c:order val="1"/>
          <c:tx>
            <c:strRef>
              <c:f>'Daily Charts'!$AB$2</c:f>
              <c:strCache>
                <c:ptCount val="1"/>
                <c:pt idx="0">
                  <c:v>CO2 Generated</c:v>
                </c:pt>
              </c:strCache>
            </c:strRef>
          </c:tx>
          <c:spPr>
            <a:ln w="28575" cap="rnd">
              <a:solidFill>
                <a:schemeClr val="accent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AB$3:$AB$368</c:f>
              <c:numCache>
                <c:formatCode>General</c:formatCode>
                <c:ptCount val="366"/>
                <c:pt idx="0">
                  <c:v>5601654.766832862</c:v>
                </c:pt>
                <c:pt idx="1">
                  <c:v>5427465.5979007296</c:v>
                </c:pt>
                <c:pt idx="2">
                  <c:v>5245589.3956397297</c:v>
                </c:pt>
                <c:pt idx="3">
                  <c:v>4624783.274533635</c:v>
                </c:pt>
                <c:pt idx="4">
                  <c:v>4436571.5241845082</c:v>
                </c:pt>
                <c:pt idx="5">
                  <c:v>4883437.7390911253</c:v>
                </c:pt>
                <c:pt idx="6">
                  <c:v>5156995.1306006033</c:v>
                </c:pt>
                <c:pt idx="7">
                  <c:v>5183097.6402057651</c:v>
                </c:pt>
                <c:pt idx="8">
                  <c:v>4852900.866304799</c:v>
                </c:pt>
                <c:pt idx="9">
                  <c:v>4162203.1055965708</c:v>
                </c:pt>
                <c:pt idx="10">
                  <c:v>3978937.5193742318</c:v>
                </c:pt>
                <c:pt idx="11">
                  <c:v>4765697.6996582728</c:v>
                </c:pt>
                <c:pt idx="12">
                  <c:v>5822085.1424238607</c:v>
                </c:pt>
                <c:pt idx="13">
                  <c:v>6191075.5208197441</c:v>
                </c:pt>
                <c:pt idx="14">
                  <c:v>5788119.3999209451</c:v>
                </c:pt>
                <c:pt idx="15">
                  <c:v>5700819.5892225644</c:v>
                </c:pt>
                <c:pt idx="16">
                  <c:v>5216709.0032610521</c:v>
                </c:pt>
                <c:pt idx="17">
                  <c:v>4653067.5577736115</c:v>
                </c:pt>
                <c:pt idx="18">
                  <c:v>4578619.382727012</c:v>
                </c:pt>
                <c:pt idx="19">
                  <c:v>4412140.4156336887</c:v>
                </c:pt>
                <c:pt idx="20">
                  <c:v>4357540.2124690693</c:v>
                </c:pt>
                <c:pt idx="21">
                  <c:v>4229623.951315375</c:v>
                </c:pt>
                <c:pt idx="22">
                  <c:v>4064814.2755895667</c:v>
                </c:pt>
                <c:pt idx="23">
                  <c:v>3560744.0762870498</c:v>
                </c:pt>
                <c:pt idx="24">
                  <c:v>3237656.7123295758</c:v>
                </c:pt>
                <c:pt idx="25">
                  <c:v>3595401.412850318</c:v>
                </c:pt>
                <c:pt idx="26">
                  <c:v>3447156.0211905488</c:v>
                </c:pt>
                <c:pt idx="27">
                  <c:v>3726150.2887021098</c:v>
                </c:pt>
                <c:pt idx="28">
                  <c:v>4076351.6233432558</c:v>
                </c:pt>
                <c:pt idx="29">
                  <c:v>3847017.8717564936</c:v>
                </c:pt>
                <c:pt idx="30">
                  <c:v>3803300.0691874735</c:v>
                </c:pt>
                <c:pt idx="31">
                  <c:v>3527582.2478110376</c:v>
                </c:pt>
                <c:pt idx="32">
                  <c:v>3948647.2173363604</c:v>
                </c:pt>
                <c:pt idx="33">
                  <c:v>4500225.9850333631</c:v>
                </c:pt>
                <c:pt idx="34">
                  <c:v>4743183.316906794</c:v>
                </c:pt>
                <c:pt idx="35">
                  <c:v>4887413.2162320465</c:v>
                </c:pt>
                <c:pt idx="36">
                  <c:v>4749820.2639500583</c:v>
                </c:pt>
                <c:pt idx="37">
                  <c:v>4296533.8450844707</c:v>
                </c:pt>
                <c:pt idx="38">
                  <c:v>4015650.4097537766</c:v>
                </c:pt>
                <c:pt idx="39">
                  <c:v>4010627.8798032524</c:v>
                </c:pt>
                <c:pt idx="40">
                  <c:v>4487193.9403573303</c:v>
                </c:pt>
                <c:pt idx="41">
                  <c:v>4964127.9437487265</c:v>
                </c:pt>
                <c:pt idx="42">
                  <c:v>5609630.7374713803</c:v>
                </c:pt>
                <c:pt idx="43">
                  <c:v>5762494.5508805718</c:v>
                </c:pt>
                <c:pt idx="44">
                  <c:v>5457185.8689308837</c:v>
                </c:pt>
                <c:pt idx="45">
                  <c:v>4557213.0431089578</c:v>
                </c:pt>
                <c:pt idx="46">
                  <c:v>3956067.2405518494</c:v>
                </c:pt>
                <c:pt idx="47">
                  <c:v>3799528.7395745651</c:v>
                </c:pt>
                <c:pt idx="48">
                  <c:v>3591933.5322342352</c:v>
                </c:pt>
                <c:pt idx="49">
                  <c:v>3282721.7804331901</c:v>
                </c:pt>
                <c:pt idx="50">
                  <c:v>3313906.8734109085</c:v>
                </c:pt>
                <c:pt idx="51">
                  <c:v>3148975.5895483759</c:v>
                </c:pt>
                <c:pt idx="52">
                  <c:v>3258628.7742855852</c:v>
                </c:pt>
                <c:pt idx="53">
                  <c:v>3248828.686844524</c:v>
                </c:pt>
                <c:pt idx="54">
                  <c:v>3479730.830448776</c:v>
                </c:pt>
                <c:pt idx="55">
                  <c:v>3290931.5520421057</c:v>
                </c:pt>
                <c:pt idx="56">
                  <c:v>3436559.5872895112</c:v>
                </c:pt>
                <c:pt idx="57">
                  <c:v>3594970.3397860425</c:v>
                </c:pt>
                <c:pt idx="58">
                  <c:v>3681828.1878123828</c:v>
                </c:pt>
                <c:pt idx="59">
                  <c:v>3272673.9177302388</c:v>
                </c:pt>
                <c:pt idx="60">
                  <c:v>3128694.938131121</c:v>
                </c:pt>
                <c:pt idx="61">
                  <c:v>3253096.910403864</c:v>
                </c:pt>
                <c:pt idx="62">
                  <c:v>3047627.9350075242</c:v>
                </c:pt>
                <c:pt idx="63">
                  <c:v>3263744.4486863976</c:v>
                </c:pt>
                <c:pt idx="64">
                  <c:v>3191997.4265762148</c:v>
                </c:pt>
                <c:pt idx="65">
                  <c:v>2912976.9196243794</c:v>
                </c:pt>
                <c:pt idx="66">
                  <c:v>2638261.6888545849</c:v>
                </c:pt>
                <c:pt idx="67">
                  <c:v>2875941.6518904767</c:v>
                </c:pt>
                <c:pt idx="68">
                  <c:v>2925285.1001702254</c:v>
                </c:pt>
                <c:pt idx="69">
                  <c:v>2874481.0928442725</c:v>
                </c:pt>
                <c:pt idx="70">
                  <c:v>2859983.1366798221</c:v>
                </c:pt>
                <c:pt idx="71">
                  <c:v>3152911.2208303469</c:v>
                </c:pt>
                <c:pt idx="72">
                  <c:v>2925841.0558860367</c:v>
                </c:pt>
                <c:pt idx="73">
                  <c:v>2733190.1177162752</c:v>
                </c:pt>
                <c:pt idx="74">
                  <c:v>2779715.151851688</c:v>
                </c:pt>
                <c:pt idx="75">
                  <c:v>3144938.053728594</c:v>
                </c:pt>
                <c:pt idx="76">
                  <c:v>3477136.2051791609</c:v>
                </c:pt>
                <c:pt idx="77">
                  <c:v>3365520.5106229656</c:v>
                </c:pt>
                <c:pt idx="78">
                  <c:v>3166380.8718695673</c:v>
                </c:pt>
                <c:pt idx="79">
                  <c:v>2984694.7254296592</c:v>
                </c:pt>
                <c:pt idx="80">
                  <c:v>2862071.0513048978</c:v>
                </c:pt>
                <c:pt idx="81">
                  <c:v>3032120.4810422566</c:v>
                </c:pt>
                <c:pt idx="82">
                  <c:v>3414117.7583037554</c:v>
                </c:pt>
                <c:pt idx="83">
                  <c:v>3026625.9840767677</c:v>
                </c:pt>
                <c:pt idx="84">
                  <c:v>3357535.0832786406</c:v>
                </c:pt>
                <c:pt idx="85">
                  <c:v>3510092.0412907172</c:v>
                </c:pt>
                <c:pt idx="86">
                  <c:v>3663346.4373931191</c:v>
                </c:pt>
                <c:pt idx="87">
                  <c:v>3138097.5683514178</c:v>
                </c:pt>
                <c:pt idx="88">
                  <c:v>3248786.9147895034</c:v>
                </c:pt>
                <c:pt idx="89">
                  <c:v>3383049.0767335254</c:v>
                </c:pt>
                <c:pt idx="90">
                  <c:v>3135148.3430271042</c:v>
                </c:pt>
                <c:pt idx="91">
                  <c:v>3120524.0857602712</c:v>
                </c:pt>
                <c:pt idx="92">
                  <c:v>3261298.1070035743</c:v>
                </c:pt>
                <c:pt idx="93">
                  <c:v>3314353.1243287125</c:v>
                </c:pt>
                <c:pt idx="94">
                  <c:v>2742211.1767528397</c:v>
                </c:pt>
                <c:pt idx="95">
                  <c:v>2621037.7987087434</c:v>
                </c:pt>
                <c:pt idx="96">
                  <c:v>2877411.8165032598</c:v>
                </c:pt>
                <c:pt idx="97">
                  <c:v>2962331.785712285</c:v>
                </c:pt>
                <c:pt idx="98">
                  <c:v>2857931.6300777188</c:v>
                </c:pt>
                <c:pt idx="99">
                  <c:v>2781496.2929088119</c:v>
                </c:pt>
                <c:pt idx="100">
                  <c:v>2823903.1140073151</c:v>
                </c:pt>
                <c:pt idx="101">
                  <c:v>3000629.4540915652</c:v>
                </c:pt>
                <c:pt idx="102">
                  <c:v>2767571.1654641777</c:v>
                </c:pt>
                <c:pt idx="103">
                  <c:v>3103149.6964506367</c:v>
                </c:pt>
                <c:pt idx="104">
                  <c:v>3159493.0389786959</c:v>
                </c:pt>
                <c:pt idx="105">
                  <c:v>3294102.8351213802</c:v>
                </c:pt>
                <c:pt idx="106">
                  <c:v>3343805.4992459221</c:v>
                </c:pt>
                <c:pt idx="107">
                  <c:v>3296910.3666546391</c:v>
                </c:pt>
                <c:pt idx="108">
                  <c:v>2907733.2870601178</c:v>
                </c:pt>
                <c:pt idx="109">
                  <c:v>2676669.6349541587</c:v>
                </c:pt>
                <c:pt idx="110">
                  <c:v>2874271.0993515253</c:v>
                </c:pt>
                <c:pt idx="111">
                  <c:v>3200573.9195854566</c:v>
                </c:pt>
                <c:pt idx="112">
                  <c:v>3436669.6372162956</c:v>
                </c:pt>
                <c:pt idx="113">
                  <c:v>3553878.4129167031</c:v>
                </c:pt>
                <c:pt idx="114">
                  <c:v>3359947.0985883186</c:v>
                </c:pt>
                <c:pt idx="115">
                  <c:v>3179775.2908118274</c:v>
                </c:pt>
                <c:pt idx="116">
                  <c:v>2810419.1334670745</c:v>
                </c:pt>
                <c:pt idx="117">
                  <c:v>3161361.4555774024</c:v>
                </c:pt>
                <c:pt idx="118">
                  <c:v>3379240.3752246327</c:v>
                </c:pt>
                <c:pt idx="119">
                  <c:v>3473009.9662227682</c:v>
                </c:pt>
                <c:pt idx="120">
                  <c:v>3553835.4648182276</c:v>
                </c:pt>
                <c:pt idx="121">
                  <c:v>3531114.8844783236</c:v>
                </c:pt>
                <c:pt idx="122">
                  <c:v>3042868.8482549367</c:v>
                </c:pt>
                <c:pt idx="123">
                  <c:v>2914651.9299833667</c:v>
                </c:pt>
                <c:pt idx="124">
                  <c:v>3379307.7048763735</c:v>
                </c:pt>
                <c:pt idx="125">
                  <c:v>3386458.2954162322</c:v>
                </c:pt>
                <c:pt idx="126">
                  <c:v>3584173.7878262377</c:v>
                </c:pt>
                <c:pt idx="127">
                  <c:v>3683853.4879548354</c:v>
                </c:pt>
                <c:pt idx="128">
                  <c:v>3669626.2482302464</c:v>
                </c:pt>
                <c:pt idx="129">
                  <c:v>3263966.6821506917</c:v>
                </c:pt>
                <c:pt idx="130">
                  <c:v>3002483.6706621908</c:v>
                </c:pt>
                <c:pt idx="131">
                  <c:v>3205683.8698492111</c:v>
                </c:pt>
                <c:pt idx="132">
                  <c:v>3489970.7237410713</c:v>
                </c:pt>
                <c:pt idx="133">
                  <c:v>3523996.7489063679</c:v>
                </c:pt>
                <c:pt idx="134">
                  <c:v>3471575.601668627</c:v>
                </c:pt>
                <c:pt idx="135">
                  <c:v>3316794.1256888555</c:v>
                </c:pt>
                <c:pt idx="136">
                  <c:v>3196698.5226258012</c:v>
                </c:pt>
                <c:pt idx="137">
                  <c:v>3060414.7501570056</c:v>
                </c:pt>
                <c:pt idx="138">
                  <c:v>3207543.1705705989</c:v>
                </c:pt>
                <c:pt idx="139">
                  <c:v>3509282.4999711285</c:v>
                </c:pt>
                <c:pt idx="140">
                  <c:v>3828926.8295274749</c:v>
                </c:pt>
                <c:pt idx="141">
                  <c:v>3845913.6835828535</c:v>
                </c:pt>
                <c:pt idx="142">
                  <c:v>3694331.3276811652</c:v>
                </c:pt>
                <c:pt idx="143">
                  <c:v>3318831.3509740736</c:v>
                </c:pt>
                <c:pt idx="144">
                  <c:v>3309939.1164184487</c:v>
                </c:pt>
                <c:pt idx="145">
                  <c:v>3350766.7639410719</c:v>
                </c:pt>
                <c:pt idx="146">
                  <c:v>3546944.7458230378</c:v>
                </c:pt>
                <c:pt idx="147">
                  <c:v>4086943.5374052459</c:v>
                </c:pt>
                <c:pt idx="148">
                  <c:v>4339763.4995367406</c:v>
                </c:pt>
                <c:pt idx="149">
                  <c:v>4521872.6940729404</c:v>
                </c:pt>
                <c:pt idx="150">
                  <c:v>4079391.7027710592</c:v>
                </c:pt>
                <c:pt idx="151">
                  <c:v>3748603.7693781857</c:v>
                </c:pt>
                <c:pt idx="152">
                  <c:v>4068116.2227970189</c:v>
                </c:pt>
                <c:pt idx="153">
                  <c:v>4264996.5013852874</c:v>
                </c:pt>
                <c:pt idx="154">
                  <c:v>4200747.7106684595</c:v>
                </c:pt>
                <c:pt idx="155">
                  <c:v>4380500.6530341506</c:v>
                </c:pt>
                <c:pt idx="156">
                  <c:v>4240183.4511447474</c:v>
                </c:pt>
                <c:pt idx="157">
                  <c:v>4004295.2427808256</c:v>
                </c:pt>
                <c:pt idx="158">
                  <c:v>3967980.2964006299</c:v>
                </c:pt>
                <c:pt idx="159">
                  <c:v>4383138.8121503936</c:v>
                </c:pt>
                <c:pt idx="160">
                  <c:v>4614720.5439217007</c:v>
                </c:pt>
                <c:pt idx="161">
                  <c:v>4793283.4928823821</c:v>
                </c:pt>
                <c:pt idx="162">
                  <c:v>4713623.85527921</c:v>
                </c:pt>
                <c:pt idx="163">
                  <c:v>4330596.2488293182</c:v>
                </c:pt>
                <c:pt idx="164">
                  <c:v>4257996.8712807754</c:v>
                </c:pt>
                <c:pt idx="165">
                  <c:v>4423984.7802238474</c:v>
                </c:pt>
                <c:pt idx="166">
                  <c:v>5262900.7362389127</c:v>
                </c:pt>
                <c:pt idx="167">
                  <c:v>5638654.5923293224</c:v>
                </c:pt>
                <c:pt idx="168">
                  <c:v>5497993.3546268083</c:v>
                </c:pt>
                <c:pt idx="169">
                  <c:v>5274599.316325468</c:v>
                </c:pt>
                <c:pt idx="170">
                  <c:v>5053832.8023082037</c:v>
                </c:pt>
                <c:pt idx="171">
                  <c:v>4658278.2283675596</c:v>
                </c:pt>
                <c:pt idx="172">
                  <c:v>4831201.8353027496</c:v>
                </c:pt>
                <c:pt idx="173">
                  <c:v>5324552.976440358</c:v>
                </c:pt>
                <c:pt idx="174">
                  <c:v>5434878.7570614098</c:v>
                </c:pt>
                <c:pt idx="175">
                  <c:v>5212661.8418476311</c:v>
                </c:pt>
                <c:pt idx="176">
                  <c:v>4999731.8060178738</c:v>
                </c:pt>
                <c:pt idx="177">
                  <c:v>4446393.0494374223</c:v>
                </c:pt>
                <c:pt idx="178">
                  <c:v>4674322.0587487407</c:v>
                </c:pt>
                <c:pt idx="179">
                  <c:v>5016219.7276817374</c:v>
                </c:pt>
                <c:pt idx="180">
                  <c:v>5605623.153085948</c:v>
                </c:pt>
                <c:pt idx="181">
                  <c:v>5655179.4744628752</c:v>
                </c:pt>
                <c:pt idx="182">
                  <c:v>5489555.9745535105</c:v>
                </c:pt>
                <c:pt idx="183">
                  <c:v>5144568.9385496266</c:v>
                </c:pt>
                <c:pt idx="184">
                  <c:v>5293846.6684698407</c:v>
                </c:pt>
                <c:pt idx="185">
                  <c:v>5118770.0152096646</c:v>
                </c:pt>
                <c:pt idx="186">
                  <c:v>5165000.6035466902</c:v>
                </c:pt>
                <c:pt idx="187">
                  <c:v>5465811.7984432466</c:v>
                </c:pt>
                <c:pt idx="188">
                  <c:v>5391938.266765438</c:v>
                </c:pt>
                <c:pt idx="189">
                  <c:v>5528169.199152478</c:v>
                </c:pt>
                <c:pt idx="190">
                  <c:v>5512245.0748457937</c:v>
                </c:pt>
                <c:pt idx="191">
                  <c:v>5224680.8185173795</c:v>
                </c:pt>
                <c:pt idx="192">
                  <c:v>4842087.6183132194</c:v>
                </c:pt>
                <c:pt idx="193">
                  <c:v>4976251.7056640955</c:v>
                </c:pt>
                <c:pt idx="194">
                  <c:v>5198999.0696807038</c:v>
                </c:pt>
                <c:pt idx="195">
                  <c:v>5125665.670027487</c:v>
                </c:pt>
                <c:pt idx="196">
                  <c:v>5143082.9521830836</c:v>
                </c:pt>
                <c:pt idx="197">
                  <c:v>5456357.6494862651</c:v>
                </c:pt>
                <c:pt idx="198">
                  <c:v>5793485.5809974549</c:v>
                </c:pt>
                <c:pt idx="199">
                  <c:v>5344652.3497516857</c:v>
                </c:pt>
                <c:pt idx="200">
                  <c:v>5197866.1893183608</c:v>
                </c:pt>
                <c:pt idx="201">
                  <c:v>5715858.5251662619</c:v>
                </c:pt>
                <c:pt idx="202">
                  <c:v>6010316.8348613419</c:v>
                </c:pt>
                <c:pt idx="203">
                  <c:v>5947561.7432326674</c:v>
                </c:pt>
                <c:pt idx="204">
                  <c:v>5495352.4015940223</c:v>
                </c:pt>
                <c:pt idx="205">
                  <c:v>4904800.788927231</c:v>
                </c:pt>
                <c:pt idx="206">
                  <c:v>4359281.4384096144</c:v>
                </c:pt>
                <c:pt idx="207">
                  <c:v>4151050.62915623</c:v>
                </c:pt>
                <c:pt idx="208">
                  <c:v>4716694.5318312524</c:v>
                </c:pt>
                <c:pt idx="209">
                  <c:v>4657364.4189979248</c:v>
                </c:pt>
                <c:pt idx="210">
                  <c:v>4772877.0943009984</c:v>
                </c:pt>
                <c:pt idx="211">
                  <c:v>4973216.0034012487</c:v>
                </c:pt>
                <c:pt idx="212">
                  <c:v>4826973.654383013</c:v>
                </c:pt>
                <c:pt idx="213">
                  <c:v>4741059.6743856361</c:v>
                </c:pt>
                <c:pt idx="214">
                  <c:v>4849231.3296710681</c:v>
                </c:pt>
                <c:pt idx="215">
                  <c:v>5522472.1093128948</c:v>
                </c:pt>
                <c:pt idx="216">
                  <c:v>5769881.525900295</c:v>
                </c:pt>
                <c:pt idx="217">
                  <c:v>5659671.5190583281</c:v>
                </c:pt>
                <c:pt idx="218">
                  <c:v>5364550.1267729113</c:v>
                </c:pt>
                <c:pt idx="219">
                  <c:v>5334195.8153680107</c:v>
                </c:pt>
                <c:pt idx="220">
                  <c:v>5131678.3169952855</c:v>
                </c:pt>
                <c:pt idx="221">
                  <c:v>5069581.2164350282</c:v>
                </c:pt>
                <c:pt idx="222">
                  <c:v>5372146.6799245933</c:v>
                </c:pt>
                <c:pt idx="223">
                  <c:v>5563966.9307634737</c:v>
                </c:pt>
                <c:pt idx="224">
                  <c:v>5418543.1131832739</c:v>
                </c:pt>
                <c:pt idx="225">
                  <c:v>5261184.7994387811</c:v>
                </c:pt>
                <c:pt idx="226">
                  <c:v>5034599.7795686331</c:v>
                </c:pt>
                <c:pt idx="227">
                  <c:v>4527033.9187346725</c:v>
                </c:pt>
                <c:pt idx="228">
                  <c:v>4368928.9517678143</c:v>
                </c:pt>
                <c:pt idx="229">
                  <c:v>4540690.7493502405</c:v>
                </c:pt>
                <c:pt idx="230">
                  <c:v>4386188.2428736044</c:v>
                </c:pt>
                <c:pt idx="231">
                  <c:v>4143285.4239634094</c:v>
                </c:pt>
                <c:pt idx="232">
                  <c:v>4219966.4892920097</c:v>
                </c:pt>
                <c:pt idx="233">
                  <c:v>4332359.2120749652</c:v>
                </c:pt>
                <c:pt idx="234">
                  <c:v>4015646.3863454023</c:v>
                </c:pt>
                <c:pt idx="235">
                  <c:v>3872790.2163961991</c:v>
                </c:pt>
                <c:pt idx="236">
                  <c:v>4015443.5955407508</c:v>
                </c:pt>
                <c:pt idx="237">
                  <c:v>4428504.5990272788</c:v>
                </c:pt>
                <c:pt idx="238">
                  <c:v>4377778.343285962</c:v>
                </c:pt>
                <c:pt idx="239">
                  <c:v>4243714.6692848979</c:v>
                </c:pt>
                <c:pt idx="240">
                  <c:v>4111097.2665268937</c:v>
                </c:pt>
                <c:pt idx="241">
                  <c:v>4180234.9414150878</c:v>
                </c:pt>
                <c:pt idx="242">
                  <c:v>3783695.9922634428</c:v>
                </c:pt>
                <c:pt idx="243">
                  <c:v>3542778.7218666305</c:v>
                </c:pt>
                <c:pt idx="244">
                  <c:v>3743665.7829167708</c:v>
                </c:pt>
                <c:pt idx="245">
                  <c:v>4049751.1962330327</c:v>
                </c:pt>
                <c:pt idx="246">
                  <c:v>4116375.4703928535</c:v>
                </c:pt>
                <c:pt idx="247">
                  <c:v>3995614.9834287721</c:v>
                </c:pt>
                <c:pt idx="248">
                  <c:v>3876527.2588114957</c:v>
                </c:pt>
                <c:pt idx="249">
                  <c:v>3980820.8656694661</c:v>
                </c:pt>
                <c:pt idx="250">
                  <c:v>4438863.4935083417</c:v>
                </c:pt>
                <c:pt idx="251">
                  <c:v>4499882.6600100463</c:v>
                </c:pt>
                <c:pt idx="252">
                  <c:v>4647524.5055701919</c:v>
                </c:pt>
                <c:pt idx="253">
                  <c:v>4831522.5039760424</c:v>
                </c:pt>
                <c:pt idx="254">
                  <c:v>4742005.4697356503</c:v>
                </c:pt>
                <c:pt idx="255">
                  <c:v>4333703.0200874675</c:v>
                </c:pt>
                <c:pt idx="256">
                  <c:v>4183573.9838930969</c:v>
                </c:pt>
                <c:pt idx="257">
                  <c:v>4500601.6243257178</c:v>
                </c:pt>
                <c:pt idx="258">
                  <c:v>4636560.4032988995</c:v>
                </c:pt>
                <c:pt idx="259">
                  <c:v>4777394.2468990069</c:v>
                </c:pt>
                <c:pt idx="260">
                  <c:v>4791252.407245487</c:v>
                </c:pt>
                <c:pt idx="261">
                  <c:v>4388530.0610302603</c:v>
                </c:pt>
                <c:pt idx="262">
                  <c:v>3982798.2958266153</c:v>
                </c:pt>
                <c:pt idx="263">
                  <c:v>3980293.8581927619</c:v>
                </c:pt>
                <c:pt idx="264">
                  <c:v>4362490.0746862609</c:v>
                </c:pt>
                <c:pt idx="265">
                  <c:v>4333517.4434822164</c:v>
                </c:pt>
                <c:pt idx="266">
                  <c:v>3967709.491563723</c:v>
                </c:pt>
                <c:pt idx="267">
                  <c:v>4053692.7127085775</c:v>
                </c:pt>
                <c:pt idx="268">
                  <c:v>3919444.9884203621</c:v>
                </c:pt>
                <c:pt idx="269">
                  <c:v>3473035.4425718519</c:v>
                </c:pt>
                <c:pt idx="270">
                  <c:v>3482060.0641578864</c:v>
                </c:pt>
                <c:pt idx="271">
                  <c:v>4299336.9767100886</c:v>
                </c:pt>
                <c:pt idx="272">
                  <c:v>4553880.8080945015</c:v>
                </c:pt>
                <c:pt idx="273">
                  <c:v>4320859.8749733372</c:v>
                </c:pt>
                <c:pt idx="274">
                  <c:v>3947203.9970949953</c:v>
                </c:pt>
                <c:pt idx="275">
                  <c:v>3905672.6650028173</c:v>
                </c:pt>
                <c:pt idx="276">
                  <c:v>3244586.1647452009</c:v>
                </c:pt>
                <c:pt idx="277">
                  <c:v>3284374.7228448871</c:v>
                </c:pt>
                <c:pt idx="278">
                  <c:v>3772735.2941462463</c:v>
                </c:pt>
                <c:pt idx="279">
                  <c:v>3855749.3251257758</c:v>
                </c:pt>
                <c:pt idx="280">
                  <c:v>3807302.2670989991</c:v>
                </c:pt>
                <c:pt idx="281">
                  <c:v>3410876.0670725163</c:v>
                </c:pt>
                <c:pt idx="282">
                  <c:v>3398096.1726229214</c:v>
                </c:pt>
                <c:pt idx="283">
                  <c:v>3311184.5993922865</c:v>
                </c:pt>
                <c:pt idx="284">
                  <c:v>3012118.5394377364</c:v>
                </c:pt>
                <c:pt idx="285">
                  <c:v>2995244.7176652881</c:v>
                </c:pt>
                <c:pt idx="286">
                  <c:v>3375170.7710016523</c:v>
                </c:pt>
                <c:pt idx="287">
                  <c:v>3532100.5540594864</c:v>
                </c:pt>
                <c:pt idx="288">
                  <c:v>3660678.8864099821</c:v>
                </c:pt>
                <c:pt idx="289">
                  <c:v>3702301.8712726608</c:v>
                </c:pt>
                <c:pt idx="290">
                  <c:v>3597230.6781045995</c:v>
                </c:pt>
                <c:pt idx="291">
                  <c:v>3369677.3696612087</c:v>
                </c:pt>
                <c:pt idx="292">
                  <c:v>3650424.6372949718</c:v>
                </c:pt>
                <c:pt idx="293">
                  <c:v>3529007.4687163918</c:v>
                </c:pt>
                <c:pt idx="294">
                  <c:v>3354514.8331671939</c:v>
                </c:pt>
                <c:pt idx="295">
                  <c:v>3747651.2939136559</c:v>
                </c:pt>
                <c:pt idx="296">
                  <c:v>3480077.7683542436</c:v>
                </c:pt>
                <c:pt idx="297">
                  <c:v>3408612.094552767</c:v>
                </c:pt>
                <c:pt idx="298">
                  <c:v>3199750.7045600186</c:v>
                </c:pt>
                <c:pt idx="299">
                  <c:v>3353503.7123569781</c:v>
                </c:pt>
                <c:pt idx="300">
                  <c:v>3225934.3953238991</c:v>
                </c:pt>
                <c:pt idx="301">
                  <c:v>3277487.3886535121</c:v>
                </c:pt>
                <c:pt idx="302">
                  <c:v>3318494.1076109847</c:v>
                </c:pt>
                <c:pt idx="303">
                  <c:v>3367591.9750469523</c:v>
                </c:pt>
                <c:pt idx="304">
                  <c:v>3346900.2244083625</c:v>
                </c:pt>
                <c:pt idx="305">
                  <c:v>3212163.5751045546</c:v>
                </c:pt>
                <c:pt idx="306">
                  <c:v>3977700.0719023156</c:v>
                </c:pt>
                <c:pt idx="307">
                  <c:v>3863794.0771584245</c:v>
                </c:pt>
                <c:pt idx="308">
                  <c:v>3878977.525373939</c:v>
                </c:pt>
                <c:pt idx="309">
                  <c:v>3691807.2846597102</c:v>
                </c:pt>
                <c:pt idx="310">
                  <c:v>3543114.5588767789</c:v>
                </c:pt>
                <c:pt idx="311">
                  <c:v>3145654.7508078911</c:v>
                </c:pt>
                <c:pt idx="312">
                  <c:v>3305584.2493373989</c:v>
                </c:pt>
                <c:pt idx="313">
                  <c:v>3575281.0819524382</c:v>
                </c:pt>
                <c:pt idx="314">
                  <c:v>4122506.7592063649</c:v>
                </c:pt>
                <c:pt idx="315">
                  <c:v>4143677.3501016921</c:v>
                </c:pt>
                <c:pt idx="316">
                  <c:v>4153472.6042621792</c:v>
                </c:pt>
                <c:pt idx="317">
                  <c:v>3935962.764057863</c:v>
                </c:pt>
                <c:pt idx="318">
                  <c:v>3652469.8417839427</c:v>
                </c:pt>
                <c:pt idx="319">
                  <c:v>3403300.8018555837</c:v>
                </c:pt>
                <c:pt idx="320">
                  <c:v>3823483.0425449512</c:v>
                </c:pt>
                <c:pt idx="321">
                  <c:v>3794563.8529316052</c:v>
                </c:pt>
                <c:pt idx="322">
                  <c:v>3599747.7185846562</c:v>
                </c:pt>
                <c:pt idx="323">
                  <c:v>3703977.2707345118</c:v>
                </c:pt>
                <c:pt idx="324">
                  <c:v>3631380.3185519809</c:v>
                </c:pt>
                <c:pt idx="325">
                  <c:v>3728794.5854409505</c:v>
                </c:pt>
                <c:pt idx="326">
                  <c:v>4019549.1971618617</c:v>
                </c:pt>
                <c:pt idx="327">
                  <c:v>4796767.2345811659</c:v>
                </c:pt>
                <c:pt idx="328">
                  <c:v>4717055.1601653611</c:v>
                </c:pt>
                <c:pt idx="329">
                  <c:v>4579447.6890138099</c:v>
                </c:pt>
                <c:pt idx="330">
                  <c:v>4832711.5113600744</c:v>
                </c:pt>
                <c:pt idx="331">
                  <c:v>4324280.9924044544</c:v>
                </c:pt>
                <c:pt idx="332">
                  <c:v>4394116.8900562674</c:v>
                </c:pt>
                <c:pt idx="333">
                  <c:v>4344568.117009555</c:v>
                </c:pt>
                <c:pt idx="334">
                  <c:v>4747357.7339199819</c:v>
                </c:pt>
                <c:pt idx="335">
                  <c:v>4464355.7577805668</c:v>
                </c:pt>
                <c:pt idx="336">
                  <c:v>4203117.7215319965</c:v>
                </c:pt>
                <c:pt idx="337">
                  <c:v>4419667.0226152372</c:v>
                </c:pt>
                <c:pt idx="338">
                  <c:v>4514840.702074293</c:v>
                </c:pt>
                <c:pt idx="339">
                  <c:v>4357819.4170153774</c:v>
                </c:pt>
                <c:pt idx="340">
                  <c:v>4683287.4470823463</c:v>
                </c:pt>
                <c:pt idx="341">
                  <c:v>5145724.9240005119</c:v>
                </c:pt>
                <c:pt idx="342">
                  <c:v>4539878.9224241888</c:v>
                </c:pt>
                <c:pt idx="343">
                  <c:v>4085484.2273022123</c:v>
                </c:pt>
                <c:pt idx="344">
                  <c:v>3712915.9465942765</c:v>
                </c:pt>
                <c:pt idx="345">
                  <c:v>3760905.0167594291</c:v>
                </c:pt>
                <c:pt idx="346">
                  <c:v>3607930.6204975327</c:v>
                </c:pt>
                <c:pt idx="347">
                  <c:v>3787199.5110117462</c:v>
                </c:pt>
                <c:pt idx="348">
                  <c:v>3767625.1450216258</c:v>
                </c:pt>
                <c:pt idx="349">
                  <c:v>3708675.2478875462</c:v>
                </c:pt>
                <c:pt idx="350">
                  <c:v>3201968.8210628694</c:v>
                </c:pt>
                <c:pt idx="351">
                  <c:v>2886170.7822626731</c:v>
                </c:pt>
                <c:pt idx="352">
                  <c:v>3349846.9173019668</c:v>
                </c:pt>
                <c:pt idx="353">
                  <c:v>3168540.4661172992</c:v>
                </c:pt>
                <c:pt idx="354">
                  <c:v>3101516.8880881052</c:v>
                </c:pt>
                <c:pt idx="355">
                  <c:v>3845052.0155780609</c:v>
                </c:pt>
                <c:pt idx="356">
                  <c:v>4602779.6120599844</c:v>
                </c:pt>
                <c:pt idx="357">
                  <c:v>4476544.0859622201</c:v>
                </c:pt>
                <c:pt idx="358">
                  <c:v>4222785.9351420403</c:v>
                </c:pt>
                <c:pt idx="359">
                  <c:v>4229871.1082812967</c:v>
                </c:pt>
                <c:pt idx="360">
                  <c:v>4257547.6041601151</c:v>
                </c:pt>
                <c:pt idx="361">
                  <c:v>3744140.7275683605</c:v>
                </c:pt>
                <c:pt idx="362">
                  <c:v>3971309.5591630484</c:v>
                </c:pt>
                <c:pt idx="363">
                  <c:v>3768231.6106478269</c:v>
                </c:pt>
                <c:pt idx="364">
                  <c:v>3559596.2208600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A7B-488A-92F1-7F706ACF4D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92336"/>
        <c:axId val="1801982000"/>
      </c:lineChart>
      <c:lineChart>
        <c:grouping val="standard"/>
        <c:varyColors val="0"/>
        <c:ser>
          <c:idx val="2"/>
          <c:order val="2"/>
          <c:tx>
            <c:strRef>
              <c:f>'Daily Charts'!$AH$2</c:f>
              <c:strCache>
                <c:ptCount val="1"/>
                <c:pt idx="0">
                  <c:v>CO2 Emissions Intensity for Generated Electricit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AH$3:$AH$368</c:f>
              <c:numCache>
                <c:formatCode>General</c:formatCode>
                <c:ptCount val="366"/>
                <c:pt idx="0">
                  <c:v>0.912318779083512</c:v>
                </c:pt>
                <c:pt idx="1">
                  <c:v>0.8787855482158391</c:v>
                </c:pt>
                <c:pt idx="2">
                  <c:v>0.87208733785816017</c:v>
                </c:pt>
                <c:pt idx="3">
                  <c:v>0.82266030069239771</c:v>
                </c:pt>
                <c:pt idx="4">
                  <c:v>0.80045291669494711</c:v>
                </c:pt>
                <c:pt idx="5">
                  <c:v>0.85857343432221056</c:v>
                </c:pt>
                <c:pt idx="6">
                  <c:v>0.88216513680166131</c:v>
                </c:pt>
                <c:pt idx="7">
                  <c:v>0.88371668375956847</c:v>
                </c:pt>
                <c:pt idx="8">
                  <c:v>0.85231661354011767</c:v>
                </c:pt>
                <c:pt idx="9">
                  <c:v>0.76051603689734504</c:v>
                </c:pt>
                <c:pt idx="10">
                  <c:v>0.76498524271218993</c:v>
                </c:pt>
                <c:pt idx="11">
                  <c:v>0.85191311677914805</c:v>
                </c:pt>
                <c:pt idx="12">
                  <c:v>0.90019942129153008</c:v>
                </c:pt>
                <c:pt idx="13">
                  <c:v>0.90613118841142759</c:v>
                </c:pt>
                <c:pt idx="14">
                  <c:v>0.86231336995201158</c:v>
                </c:pt>
                <c:pt idx="15">
                  <c:v>0.88749696058237515</c:v>
                </c:pt>
                <c:pt idx="16">
                  <c:v>0.84268609477643197</c:v>
                </c:pt>
                <c:pt idx="17">
                  <c:v>0.80658317437825933</c:v>
                </c:pt>
                <c:pt idx="18">
                  <c:v>0.85902346505762806</c:v>
                </c:pt>
                <c:pt idx="19">
                  <c:v>0.80413029870789321</c:v>
                </c:pt>
                <c:pt idx="20">
                  <c:v>0.81386081695583623</c:v>
                </c:pt>
                <c:pt idx="21">
                  <c:v>0.81759242502547136</c:v>
                </c:pt>
                <c:pt idx="22">
                  <c:v>0.78344447319017008</c:v>
                </c:pt>
                <c:pt idx="23">
                  <c:v>0.70580882320090488</c:v>
                </c:pt>
                <c:pt idx="24">
                  <c:v>0.65725151708266083</c:v>
                </c:pt>
                <c:pt idx="25">
                  <c:v>0.7240476126915526</c:v>
                </c:pt>
                <c:pt idx="26">
                  <c:v>0.68021600550257011</c:v>
                </c:pt>
                <c:pt idx="27">
                  <c:v>0.73310307467320746</c:v>
                </c:pt>
                <c:pt idx="28">
                  <c:v>0.77717452409509225</c:v>
                </c:pt>
                <c:pt idx="29">
                  <c:v>0.73611080602259127</c:v>
                </c:pt>
                <c:pt idx="30">
                  <c:v>0.74495785315373497</c:v>
                </c:pt>
                <c:pt idx="31">
                  <c:v>0.70655309835062674</c:v>
                </c:pt>
                <c:pt idx="32">
                  <c:v>0.79571053662008118</c:v>
                </c:pt>
                <c:pt idx="33">
                  <c:v>0.84585978634789505</c:v>
                </c:pt>
                <c:pt idx="34">
                  <c:v>0.84863188804681922</c:v>
                </c:pt>
                <c:pt idx="35">
                  <c:v>0.85838425202528934</c:v>
                </c:pt>
                <c:pt idx="36">
                  <c:v>0.83241495720728775</c:v>
                </c:pt>
                <c:pt idx="37">
                  <c:v>0.7644849348746523</c:v>
                </c:pt>
                <c:pt idx="38">
                  <c:v>0.77799403759559138</c:v>
                </c:pt>
                <c:pt idx="39">
                  <c:v>0.77765639467665371</c:v>
                </c:pt>
                <c:pt idx="40">
                  <c:v>0.79566305269431037</c:v>
                </c:pt>
                <c:pt idx="41">
                  <c:v>0.85018499866477615</c:v>
                </c:pt>
                <c:pt idx="42">
                  <c:v>0.89938618093125011</c:v>
                </c:pt>
                <c:pt idx="43">
                  <c:v>0.91062581803557596</c:v>
                </c:pt>
                <c:pt idx="44">
                  <c:v>0.88811597281358601</c:v>
                </c:pt>
                <c:pt idx="45">
                  <c:v>0.82475453321703351</c:v>
                </c:pt>
                <c:pt idx="46">
                  <c:v>0.77236895175899645</c:v>
                </c:pt>
                <c:pt idx="47">
                  <c:v>0.74725133123500442</c:v>
                </c:pt>
                <c:pt idx="48">
                  <c:v>0.73600082308700387</c:v>
                </c:pt>
                <c:pt idx="49">
                  <c:v>0.67837302406655575</c:v>
                </c:pt>
                <c:pt idx="50">
                  <c:v>0.6890341957462629</c:v>
                </c:pt>
                <c:pt idx="51">
                  <c:v>0.66097010186716032</c:v>
                </c:pt>
                <c:pt idx="52">
                  <c:v>0.70862787019054785</c:v>
                </c:pt>
                <c:pt idx="53">
                  <c:v>0.67020450946755683</c:v>
                </c:pt>
                <c:pt idx="54">
                  <c:v>0.68138567418408347</c:v>
                </c:pt>
                <c:pt idx="55">
                  <c:v>0.66753621390950257</c:v>
                </c:pt>
                <c:pt idx="56">
                  <c:v>0.69964621996128851</c:v>
                </c:pt>
                <c:pt idx="57">
                  <c:v>0.70472246469130018</c:v>
                </c:pt>
                <c:pt idx="58">
                  <c:v>0.73221015182001681</c:v>
                </c:pt>
                <c:pt idx="59">
                  <c:v>0.69613462308171681</c:v>
                </c:pt>
                <c:pt idx="60">
                  <c:v>0.70885948375743613</c:v>
                </c:pt>
                <c:pt idx="61">
                  <c:v>0.67781691572302938</c:v>
                </c:pt>
                <c:pt idx="62">
                  <c:v>0.64848047902995276</c:v>
                </c:pt>
                <c:pt idx="63">
                  <c:v>0.69742080855801969</c:v>
                </c:pt>
                <c:pt idx="64">
                  <c:v>0.67581189110960327</c:v>
                </c:pt>
                <c:pt idx="65">
                  <c:v>0.61520432161319949</c:v>
                </c:pt>
                <c:pt idx="66">
                  <c:v>0.58990484977513258</c:v>
                </c:pt>
                <c:pt idx="67">
                  <c:v>0.64922073184448148</c:v>
                </c:pt>
                <c:pt idx="68">
                  <c:v>0.61637923524756</c:v>
                </c:pt>
                <c:pt idx="69">
                  <c:v>0.60506961317508035</c:v>
                </c:pt>
                <c:pt idx="70">
                  <c:v>0.61223444504628954</c:v>
                </c:pt>
                <c:pt idx="71">
                  <c:v>0.67017717834924373</c:v>
                </c:pt>
                <c:pt idx="72">
                  <c:v>0.6137966103066157</c:v>
                </c:pt>
                <c:pt idx="73">
                  <c:v>0.61066948730132609</c:v>
                </c:pt>
                <c:pt idx="74">
                  <c:v>0.61864773875199763</c:v>
                </c:pt>
                <c:pt idx="75">
                  <c:v>0.66519595659126729</c:v>
                </c:pt>
                <c:pt idx="76">
                  <c:v>0.73343363619692348</c:v>
                </c:pt>
                <c:pt idx="77">
                  <c:v>0.70730162999044555</c:v>
                </c:pt>
                <c:pt idx="78">
                  <c:v>0.6681730006297345</c:v>
                </c:pt>
                <c:pt idx="79">
                  <c:v>0.63919824656648228</c:v>
                </c:pt>
                <c:pt idx="80">
                  <c:v>0.6388250432971293</c:v>
                </c:pt>
                <c:pt idx="81">
                  <c:v>0.67401156240037474</c:v>
                </c:pt>
                <c:pt idx="82">
                  <c:v>0.71734679771061727</c:v>
                </c:pt>
                <c:pt idx="83">
                  <c:v>0.62925404451950595</c:v>
                </c:pt>
                <c:pt idx="84">
                  <c:v>0.68019083298095206</c:v>
                </c:pt>
                <c:pt idx="85">
                  <c:v>0.71355757106192419</c:v>
                </c:pt>
                <c:pt idx="86">
                  <c:v>0.74972216639784184</c:v>
                </c:pt>
                <c:pt idx="87">
                  <c:v>0.67225767713489526</c:v>
                </c:pt>
                <c:pt idx="88">
                  <c:v>0.71746393748996873</c:v>
                </c:pt>
                <c:pt idx="89">
                  <c:v>0.70658254018170086</c:v>
                </c:pt>
                <c:pt idx="90">
                  <c:v>0.65466175025508677</c:v>
                </c:pt>
                <c:pt idx="91">
                  <c:v>0.65247048168409449</c:v>
                </c:pt>
                <c:pt idx="92">
                  <c:v>0.68484066879476468</c:v>
                </c:pt>
                <c:pt idx="93">
                  <c:v>0.69327560708386848</c:v>
                </c:pt>
                <c:pt idx="94">
                  <c:v>0.60397704555241849</c:v>
                </c:pt>
                <c:pt idx="95">
                  <c:v>0.58539765554830447</c:v>
                </c:pt>
                <c:pt idx="96">
                  <c:v>0.61091482457571689</c:v>
                </c:pt>
                <c:pt idx="97">
                  <c:v>0.63024315385392027</c:v>
                </c:pt>
                <c:pt idx="98">
                  <c:v>0.60647023466828365</c:v>
                </c:pt>
                <c:pt idx="99">
                  <c:v>0.58668700671264806</c:v>
                </c:pt>
                <c:pt idx="100">
                  <c:v>0.60747931323304749</c:v>
                </c:pt>
                <c:pt idx="101">
                  <c:v>0.66921722190860755</c:v>
                </c:pt>
                <c:pt idx="102">
                  <c:v>0.62812995909016356</c:v>
                </c:pt>
                <c:pt idx="103">
                  <c:v>0.65905679293801056</c:v>
                </c:pt>
                <c:pt idx="104">
                  <c:v>0.66109564434936241</c:v>
                </c:pt>
                <c:pt idx="105">
                  <c:v>0.68801151412804129</c:v>
                </c:pt>
                <c:pt idx="106">
                  <c:v>0.69879169033290711</c:v>
                </c:pt>
                <c:pt idx="107">
                  <c:v>0.69027371805411342</c:v>
                </c:pt>
                <c:pt idx="108">
                  <c:v>0.63622863602572377</c:v>
                </c:pt>
                <c:pt idx="109">
                  <c:v>0.59649508767819159</c:v>
                </c:pt>
                <c:pt idx="110">
                  <c:v>0.59474293823239011</c:v>
                </c:pt>
                <c:pt idx="111">
                  <c:v>0.65674219191913874</c:v>
                </c:pt>
                <c:pt idx="112">
                  <c:v>0.70540815972048931</c:v>
                </c:pt>
                <c:pt idx="113">
                  <c:v>0.72502023098301527</c:v>
                </c:pt>
                <c:pt idx="114">
                  <c:v>0.69234038700607947</c:v>
                </c:pt>
                <c:pt idx="115">
                  <c:v>0.70644995971328117</c:v>
                </c:pt>
                <c:pt idx="116">
                  <c:v>0.63891953627353315</c:v>
                </c:pt>
                <c:pt idx="117">
                  <c:v>0.67743569505239998</c:v>
                </c:pt>
                <c:pt idx="118">
                  <c:v>0.71423985208384999</c:v>
                </c:pt>
                <c:pt idx="119">
                  <c:v>0.73219200308056498</c:v>
                </c:pt>
                <c:pt idx="120">
                  <c:v>0.73140325313275123</c:v>
                </c:pt>
                <c:pt idx="121">
                  <c:v>0.73064182184255677</c:v>
                </c:pt>
                <c:pt idx="122">
                  <c:v>0.67588295901942708</c:v>
                </c:pt>
                <c:pt idx="123">
                  <c:v>0.65701176949322349</c:v>
                </c:pt>
                <c:pt idx="124">
                  <c:v>0.6939037562678364</c:v>
                </c:pt>
                <c:pt idx="125">
                  <c:v>0.67038438464408356</c:v>
                </c:pt>
                <c:pt idx="126">
                  <c:v>0.68853067570123205</c:v>
                </c:pt>
                <c:pt idx="127">
                  <c:v>0.68314742670935291</c:v>
                </c:pt>
                <c:pt idx="128">
                  <c:v>0.67771398633799096</c:v>
                </c:pt>
                <c:pt idx="129">
                  <c:v>0.6498844181411737</c:v>
                </c:pt>
                <c:pt idx="130">
                  <c:v>0.62073878424970219</c:v>
                </c:pt>
                <c:pt idx="131">
                  <c:v>0.62014791392717761</c:v>
                </c:pt>
                <c:pt idx="132">
                  <c:v>0.66378132421318625</c:v>
                </c:pt>
                <c:pt idx="133">
                  <c:v>0.67319390630328091</c:v>
                </c:pt>
                <c:pt idx="134">
                  <c:v>0.6678848021379532</c:v>
                </c:pt>
                <c:pt idx="135">
                  <c:v>0.65325985016104549</c:v>
                </c:pt>
                <c:pt idx="136">
                  <c:v>0.66305955309315678</c:v>
                </c:pt>
                <c:pt idx="137">
                  <c:v>0.65104758482598268</c:v>
                </c:pt>
                <c:pt idx="138">
                  <c:v>0.68408418809379634</c:v>
                </c:pt>
                <c:pt idx="139">
                  <c:v>0.70310585220250554</c:v>
                </c:pt>
                <c:pt idx="140">
                  <c:v>0.75910812601773159</c:v>
                </c:pt>
                <c:pt idx="141">
                  <c:v>0.7529572461220827</c:v>
                </c:pt>
                <c:pt idx="142">
                  <c:v>0.72134940659386304</c:v>
                </c:pt>
                <c:pt idx="143">
                  <c:v>0.68433928554080337</c:v>
                </c:pt>
                <c:pt idx="144">
                  <c:v>0.68981262070168603</c:v>
                </c:pt>
                <c:pt idx="145">
                  <c:v>0.64382066642075597</c:v>
                </c:pt>
                <c:pt idx="146">
                  <c:v>0.6616378900138481</c:v>
                </c:pt>
                <c:pt idx="147">
                  <c:v>0.75619641874944532</c:v>
                </c:pt>
                <c:pt idx="148">
                  <c:v>0.78089072659291325</c:v>
                </c:pt>
                <c:pt idx="149">
                  <c:v>0.79367618388165462</c:v>
                </c:pt>
                <c:pt idx="150">
                  <c:v>0.7482654365647009</c:v>
                </c:pt>
                <c:pt idx="151">
                  <c:v>0.70310056403303378</c:v>
                </c:pt>
                <c:pt idx="152">
                  <c:v>0.73230743047097102</c:v>
                </c:pt>
                <c:pt idx="153">
                  <c:v>0.76737732252849733</c:v>
                </c:pt>
                <c:pt idx="154">
                  <c:v>0.74699057244464073</c:v>
                </c:pt>
                <c:pt idx="155">
                  <c:v>0.76549486863724259</c:v>
                </c:pt>
                <c:pt idx="156">
                  <c:v>0.74726502163758535</c:v>
                </c:pt>
                <c:pt idx="157">
                  <c:v>0.73698047634519226</c:v>
                </c:pt>
                <c:pt idx="158">
                  <c:v>0.74486751578080457</c:v>
                </c:pt>
                <c:pt idx="159">
                  <c:v>0.76625696576822122</c:v>
                </c:pt>
                <c:pt idx="160">
                  <c:v>0.77060044614473566</c:v>
                </c:pt>
                <c:pt idx="161">
                  <c:v>0.78891074123281812</c:v>
                </c:pt>
                <c:pt idx="162">
                  <c:v>0.77464360270929422</c:v>
                </c:pt>
                <c:pt idx="163">
                  <c:v>0.71549135024780874</c:v>
                </c:pt>
                <c:pt idx="164">
                  <c:v>0.70252528236520662</c:v>
                </c:pt>
                <c:pt idx="165">
                  <c:v>0.71271087764606322</c:v>
                </c:pt>
                <c:pt idx="166">
                  <c:v>0.78676188937152203</c:v>
                </c:pt>
                <c:pt idx="167">
                  <c:v>0.83803373193235575</c:v>
                </c:pt>
                <c:pt idx="168">
                  <c:v>0.82943116869711508</c:v>
                </c:pt>
                <c:pt idx="169">
                  <c:v>0.82743019293211895</c:v>
                </c:pt>
                <c:pt idx="170">
                  <c:v>0.82438054431234031</c:v>
                </c:pt>
                <c:pt idx="171">
                  <c:v>0.78277291951724515</c:v>
                </c:pt>
                <c:pt idx="172">
                  <c:v>0.80369058963856266</c:v>
                </c:pt>
                <c:pt idx="173">
                  <c:v>0.84164237574757017</c:v>
                </c:pt>
                <c:pt idx="174">
                  <c:v>0.85850461356593599</c:v>
                </c:pt>
                <c:pt idx="175">
                  <c:v>0.83554485492066888</c:v>
                </c:pt>
                <c:pt idx="176">
                  <c:v>0.81049360136549031</c:v>
                </c:pt>
                <c:pt idx="177">
                  <c:v>0.76554470612391046</c:v>
                </c:pt>
                <c:pt idx="178">
                  <c:v>0.80218209211017677</c:v>
                </c:pt>
                <c:pt idx="179">
                  <c:v>0.84248635130566962</c:v>
                </c:pt>
                <c:pt idx="180">
                  <c:v>0.87471974900211302</c:v>
                </c:pt>
                <c:pt idx="181">
                  <c:v>0.87197253817528919</c:v>
                </c:pt>
                <c:pt idx="182">
                  <c:v>0.85319438541080894</c:v>
                </c:pt>
                <c:pt idx="183">
                  <c:v>0.80243178289603645</c:v>
                </c:pt>
                <c:pt idx="184">
                  <c:v>0.80795022936099015</c:v>
                </c:pt>
                <c:pt idx="185">
                  <c:v>0.82466784029990803</c:v>
                </c:pt>
                <c:pt idx="186">
                  <c:v>0.8506823305995006</c:v>
                </c:pt>
                <c:pt idx="187">
                  <c:v>0.85248926129271985</c:v>
                </c:pt>
                <c:pt idx="188">
                  <c:v>0.81860148547617806</c:v>
                </c:pt>
                <c:pt idx="189">
                  <c:v>0.83320975382790941</c:v>
                </c:pt>
                <c:pt idx="190">
                  <c:v>0.84844108253798933</c:v>
                </c:pt>
                <c:pt idx="191">
                  <c:v>0.82631059222374781</c:v>
                </c:pt>
                <c:pt idx="192">
                  <c:v>0.786676491872494</c:v>
                </c:pt>
                <c:pt idx="193">
                  <c:v>0.79928135384424448</c:v>
                </c:pt>
                <c:pt idx="194">
                  <c:v>0.81019053345623326</c:v>
                </c:pt>
                <c:pt idx="195">
                  <c:v>0.80318548153948055</c:v>
                </c:pt>
                <c:pt idx="196">
                  <c:v>0.79572802943883236</c:v>
                </c:pt>
                <c:pt idx="197">
                  <c:v>0.82434145076467136</c:v>
                </c:pt>
                <c:pt idx="198">
                  <c:v>0.87129224316212717</c:v>
                </c:pt>
                <c:pt idx="199">
                  <c:v>0.84037531217817529</c:v>
                </c:pt>
                <c:pt idx="200">
                  <c:v>0.81076446101551825</c:v>
                </c:pt>
                <c:pt idx="201">
                  <c:v>0.83103910037478279</c:v>
                </c:pt>
                <c:pt idx="202">
                  <c:v>0.86178145640589199</c:v>
                </c:pt>
                <c:pt idx="203">
                  <c:v>0.86905617289757287</c:v>
                </c:pt>
                <c:pt idx="204">
                  <c:v>0.84714381521719717</c:v>
                </c:pt>
                <c:pt idx="205">
                  <c:v>0.82137150010172943</c:v>
                </c:pt>
                <c:pt idx="206">
                  <c:v>0.78619407710001432</c:v>
                </c:pt>
                <c:pt idx="207">
                  <c:v>0.7559311517475571</c:v>
                </c:pt>
                <c:pt idx="208">
                  <c:v>0.80123301885845755</c:v>
                </c:pt>
                <c:pt idx="209">
                  <c:v>0.76761924275675597</c:v>
                </c:pt>
                <c:pt idx="210">
                  <c:v>0.76703892196494727</c:v>
                </c:pt>
                <c:pt idx="211">
                  <c:v>0.78162877764986072</c:v>
                </c:pt>
                <c:pt idx="212">
                  <c:v>0.75692623981425444</c:v>
                </c:pt>
                <c:pt idx="213">
                  <c:v>0.77264311848547473</c:v>
                </c:pt>
                <c:pt idx="214">
                  <c:v>0.80097503964108441</c:v>
                </c:pt>
                <c:pt idx="215">
                  <c:v>0.85221596697304758</c:v>
                </c:pt>
                <c:pt idx="216">
                  <c:v>0.87368724918798779</c:v>
                </c:pt>
                <c:pt idx="217">
                  <c:v>0.85945979548945151</c:v>
                </c:pt>
                <c:pt idx="218">
                  <c:v>0.8109144314755522</c:v>
                </c:pt>
                <c:pt idx="219">
                  <c:v>0.80752674984715356</c:v>
                </c:pt>
                <c:pt idx="220">
                  <c:v>0.80474592299012493</c:v>
                </c:pt>
                <c:pt idx="221">
                  <c:v>0.80677010812134065</c:v>
                </c:pt>
                <c:pt idx="222">
                  <c:v>0.84236269636297445</c:v>
                </c:pt>
                <c:pt idx="223">
                  <c:v>0.88149269656678175</c:v>
                </c:pt>
                <c:pt idx="224">
                  <c:v>0.86818055988828391</c:v>
                </c:pt>
                <c:pt idx="225">
                  <c:v>0.85864804986745413</c:v>
                </c:pt>
                <c:pt idx="226">
                  <c:v>0.83954900581874781</c:v>
                </c:pt>
                <c:pt idx="227">
                  <c:v>0.79159840067837128</c:v>
                </c:pt>
                <c:pt idx="228">
                  <c:v>0.77308661426618741</c:v>
                </c:pt>
                <c:pt idx="229">
                  <c:v>0.78274512347698955</c:v>
                </c:pt>
                <c:pt idx="230">
                  <c:v>0.78603604626242107</c:v>
                </c:pt>
                <c:pt idx="231">
                  <c:v>0.74834927106721572</c:v>
                </c:pt>
                <c:pt idx="232">
                  <c:v>0.75694924997839419</c:v>
                </c:pt>
                <c:pt idx="233">
                  <c:v>0.78410171890544267</c:v>
                </c:pt>
                <c:pt idx="234">
                  <c:v>0.77012333285298429</c:v>
                </c:pt>
                <c:pt idx="235">
                  <c:v>0.75769425779077704</c:v>
                </c:pt>
                <c:pt idx="236">
                  <c:v>0.76617807919561365</c:v>
                </c:pt>
                <c:pt idx="237">
                  <c:v>0.7947548402729715</c:v>
                </c:pt>
                <c:pt idx="238">
                  <c:v>0.77535581820073429</c:v>
                </c:pt>
                <c:pt idx="239">
                  <c:v>0.75311554883983745</c:v>
                </c:pt>
                <c:pt idx="240">
                  <c:v>0.72541329257369769</c:v>
                </c:pt>
                <c:pt idx="241">
                  <c:v>0.79326947607201859</c:v>
                </c:pt>
                <c:pt idx="242">
                  <c:v>0.75541882084374035</c:v>
                </c:pt>
                <c:pt idx="243">
                  <c:v>0.68261893713087407</c:v>
                </c:pt>
                <c:pt idx="244">
                  <c:v>0.71789913756131374</c:v>
                </c:pt>
                <c:pt idx="245">
                  <c:v>0.75338254270581662</c:v>
                </c:pt>
                <c:pt idx="246">
                  <c:v>0.74325181295545906</c:v>
                </c:pt>
                <c:pt idx="247">
                  <c:v>0.72205519399112861</c:v>
                </c:pt>
                <c:pt idx="248">
                  <c:v>0.73011023029535549</c:v>
                </c:pt>
                <c:pt idx="249">
                  <c:v>0.74642050229434243</c:v>
                </c:pt>
                <c:pt idx="250">
                  <c:v>0.78495203582914042</c:v>
                </c:pt>
                <c:pt idx="251">
                  <c:v>0.79678310507989081</c:v>
                </c:pt>
                <c:pt idx="252">
                  <c:v>0.82518915239530211</c:v>
                </c:pt>
                <c:pt idx="253">
                  <c:v>0.85546136770069925</c:v>
                </c:pt>
                <c:pt idx="254">
                  <c:v>0.84111087106847482</c:v>
                </c:pt>
                <c:pt idx="255">
                  <c:v>0.8126707333067521</c:v>
                </c:pt>
                <c:pt idx="256">
                  <c:v>0.79564575857644892</c:v>
                </c:pt>
                <c:pt idx="257">
                  <c:v>0.81001761355550983</c:v>
                </c:pt>
                <c:pt idx="258">
                  <c:v>0.81283746487785946</c:v>
                </c:pt>
                <c:pt idx="259">
                  <c:v>0.84377224110684801</c:v>
                </c:pt>
                <c:pt idx="260">
                  <c:v>0.85549860396391952</c:v>
                </c:pt>
                <c:pt idx="261">
                  <c:v>0.80400456083866523</c:v>
                </c:pt>
                <c:pt idx="262">
                  <c:v>0.7763015624461207</c:v>
                </c:pt>
                <c:pt idx="263">
                  <c:v>0.77640326210586308</c:v>
                </c:pt>
                <c:pt idx="264">
                  <c:v>0.81471145410917456</c:v>
                </c:pt>
                <c:pt idx="265">
                  <c:v>0.80677948518079678</c:v>
                </c:pt>
                <c:pt idx="266">
                  <c:v>0.7508682681128559</c:v>
                </c:pt>
                <c:pt idx="267">
                  <c:v>0.77664556977429844</c:v>
                </c:pt>
                <c:pt idx="268">
                  <c:v>0.75039518149591189</c:v>
                </c:pt>
                <c:pt idx="269">
                  <c:v>0.6970766512858243</c:v>
                </c:pt>
                <c:pt idx="270">
                  <c:v>0.70037430496411457</c:v>
                </c:pt>
                <c:pt idx="271">
                  <c:v>0.81533180650179982</c:v>
                </c:pt>
                <c:pt idx="272">
                  <c:v>0.86121905267925913</c:v>
                </c:pt>
                <c:pt idx="273">
                  <c:v>0.82871843921233823</c:v>
                </c:pt>
                <c:pt idx="274">
                  <c:v>0.79030673774655691</c:v>
                </c:pt>
                <c:pt idx="275">
                  <c:v>0.80345362047371105</c:v>
                </c:pt>
                <c:pt idx="276">
                  <c:v>0.69914757826891738</c:v>
                </c:pt>
                <c:pt idx="277">
                  <c:v>0.71142771845996555</c:v>
                </c:pt>
                <c:pt idx="278">
                  <c:v>0.77080700216704912</c:v>
                </c:pt>
                <c:pt idx="279">
                  <c:v>0.78085575091125847</c:v>
                </c:pt>
                <c:pt idx="280">
                  <c:v>0.77802699144420551</c:v>
                </c:pt>
                <c:pt idx="281">
                  <c:v>0.6954107992000047</c:v>
                </c:pt>
                <c:pt idx="282">
                  <c:v>0.69312630313968648</c:v>
                </c:pt>
                <c:pt idx="283">
                  <c:v>0.70227718702457709</c:v>
                </c:pt>
                <c:pt idx="284">
                  <c:v>0.66009361724189941</c:v>
                </c:pt>
                <c:pt idx="285">
                  <c:v>0.62212363448530161</c:v>
                </c:pt>
                <c:pt idx="286">
                  <c:v>0.69476880005109831</c:v>
                </c:pt>
                <c:pt idx="287">
                  <c:v>0.73301805782788543</c:v>
                </c:pt>
                <c:pt idx="288">
                  <c:v>0.75923976419003014</c:v>
                </c:pt>
                <c:pt idx="289">
                  <c:v>0.76952915645764952</c:v>
                </c:pt>
                <c:pt idx="290">
                  <c:v>0.78566358233083289</c:v>
                </c:pt>
                <c:pt idx="291">
                  <c:v>0.74138880000527874</c:v>
                </c:pt>
                <c:pt idx="292">
                  <c:v>0.74817202397791649</c:v>
                </c:pt>
                <c:pt idx="293">
                  <c:v>0.7172273825137998</c:v>
                </c:pt>
                <c:pt idx="294">
                  <c:v>0.69390895914245343</c:v>
                </c:pt>
                <c:pt idx="295">
                  <c:v>0.77771638364625062</c:v>
                </c:pt>
                <c:pt idx="296">
                  <c:v>0.736825192233309</c:v>
                </c:pt>
                <c:pt idx="297">
                  <c:v>0.74974352998327054</c:v>
                </c:pt>
                <c:pt idx="298">
                  <c:v>0.68232087382601059</c:v>
                </c:pt>
                <c:pt idx="299">
                  <c:v>0.69851036582092252</c:v>
                </c:pt>
                <c:pt idx="300">
                  <c:v>0.67068990040301735</c:v>
                </c:pt>
                <c:pt idx="301">
                  <c:v>0.67922209659336852</c:v>
                </c:pt>
                <c:pt idx="302">
                  <c:v>0.68367397762882809</c:v>
                </c:pt>
                <c:pt idx="303">
                  <c:v>0.6923271895830061</c:v>
                </c:pt>
                <c:pt idx="304">
                  <c:v>0.71905323743432081</c:v>
                </c:pt>
                <c:pt idx="305">
                  <c:v>0.68385537572809829</c:v>
                </c:pt>
                <c:pt idx="306">
                  <c:v>0.76497828823584468</c:v>
                </c:pt>
                <c:pt idx="307">
                  <c:v>0.72254443217579101</c:v>
                </c:pt>
                <c:pt idx="308">
                  <c:v>0.76444768963714271</c:v>
                </c:pt>
                <c:pt idx="309">
                  <c:v>0.74309360503845334</c:v>
                </c:pt>
                <c:pt idx="310">
                  <c:v>0.72126772012455609</c:v>
                </c:pt>
                <c:pt idx="311">
                  <c:v>0.6805970293396929</c:v>
                </c:pt>
                <c:pt idx="312">
                  <c:v>0.72518172914351064</c:v>
                </c:pt>
                <c:pt idx="313">
                  <c:v>0.70847866577615359</c:v>
                </c:pt>
                <c:pt idx="314">
                  <c:v>0.80519860161027434</c:v>
                </c:pt>
                <c:pt idx="315">
                  <c:v>0.81966554371156697</c:v>
                </c:pt>
                <c:pt idx="316">
                  <c:v>0.82544855569118836</c:v>
                </c:pt>
                <c:pt idx="317">
                  <c:v>0.79631260810663751</c:v>
                </c:pt>
                <c:pt idx="318">
                  <c:v>0.77842917827953584</c:v>
                </c:pt>
                <c:pt idx="319">
                  <c:v>0.73328153021949394</c:v>
                </c:pt>
                <c:pt idx="320">
                  <c:v>0.77077175638115536</c:v>
                </c:pt>
                <c:pt idx="321">
                  <c:v>0.75841072279176125</c:v>
                </c:pt>
                <c:pt idx="322">
                  <c:v>0.72280223590634307</c:v>
                </c:pt>
                <c:pt idx="323">
                  <c:v>0.77080315064317928</c:v>
                </c:pt>
                <c:pt idx="324">
                  <c:v>0.72388659634688879</c:v>
                </c:pt>
                <c:pt idx="325">
                  <c:v>0.72595218649579918</c:v>
                </c:pt>
                <c:pt idx="326">
                  <c:v>0.78081147379112603</c:v>
                </c:pt>
                <c:pt idx="327">
                  <c:v>0.86177446001644409</c:v>
                </c:pt>
                <c:pt idx="328">
                  <c:v>0.82569986825278385</c:v>
                </c:pt>
                <c:pt idx="329">
                  <c:v>0.80674882224491817</c:v>
                </c:pt>
                <c:pt idx="330">
                  <c:v>0.83855724669990628</c:v>
                </c:pt>
                <c:pt idx="331">
                  <c:v>0.83239366850706309</c:v>
                </c:pt>
                <c:pt idx="332">
                  <c:v>0.81875620071910016</c:v>
                </c:pt>
                <c:pt idx="333">
                  <c:v>0.81394122719851458</c:v>
                </c:pt>
                <c:pt idx="334">
                  <c:v>0.82333141655079134</c:v>
                </c:pt>
                <c:pt idx="335">
                  <c:v>0.76608397858327537</c:v>
                </c:pt>
                <c:pt idx="336">
                  <c:v>0.75074025758093466</c:v>
                </c:pt>
                <c:pt idx="337">
                  <c:v>0.78978984716118028</c:v>
                </c:pt>
                <c:pt idx="338">
                  <c:v>0.80794714694739556</c:v>
                </c:pt>
                <c:pt idx="339">
                  <c:v>0.80663540792733934</c:v>
                </c:pt>
                <c:pt idx="340">
                  <c:v>0.81847748191967717</c:v>
                </c:pt>
                <c:pt idx="341">
                  <c:v>0.81866596574877459</c:v>
                </c:pt>
                <c:pt idx="342">
                  <c:v>0.77299245628436075</c:v>
                </c:pt>
                <c:pt idx="343">
                  <c:v>0.75160561006714288</c:v>
                </c:pt>
                <c:pt idx="344">
                  <c:v>0.69925173339428182</c:v>
                </c:pt>
                <c:pt idx="345">
                  <c:v>0.69638240816789743</c:v>
                </c:pt>
                <c:pt idx="346">
                  <c:v>0.68127022450252495</c:v>
                </c:pt>
                <c:pt idx="347">
                  <c:v>0.73267841467076789</c:v>
                </c:pt>
                <c:pt idx="348">
                  <c:v>0.70641687763747729</c:v>
                </c:pt>
                <c:pt idx="349">
                  <c:v>0.72332926574743461</c:v>
                </c:pt>
                <c:pt idx="350">
                  <c:v>0.66727496123858032</c:v>
                </c:pt>
                <c:pt idx="351">
                  <c:v>0.63264089807366752</c:v>
                </c:pt>
                <c:pt idx="352">
                  <c:v>0.69329529097783693</c:v>
                </c:pt>
                <c:pt idx="353">
                  <c:v>0.65449836614149659</c:v>
                </c:pt>
                <c:pt idx="354">
                  <c:v>0.63342814485302446</c:v>
                </c:pt>
                <c:pt idx="355">
                  <c:v>0.71376613097797836</c:v>
                </c:pt>
                <c:pt idx="356">
                  <c:v>0.79698396716643904</c:v>
                </c:pt>
                <c:pt idx="357">
                  <c:v>0.80189432295145047</c:v>
                </c:pt>
                <c:pt idx="358">
                  <c:v>0.81556026158625394</c:v>
                </c:pt>
                <c:pt idx="359">
                  <c:v>0.80623173862139064</c:v>
                </c:pt>
                <c:pt idx="360">
                  <c:v>0.83515538267820189</c:v>
                </c:pt>
                <c:pt idx="361">
                  <c:v>0.73013544350502191</c:v>
                </c:pt>
                <c:pt idx="362">
                  <c:v>0.74289114831360803</c:v>
                </c:pt>
                <c:pt idx="363">
                  <c:v>0.72597197867804897</c:v>
                </c:pt>
                <c:pt idx="364">
                  <c:v>0.70681557290802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A7B-488A-92F1-7F706ACF4D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66768"/>
        <c:axId val="1801986896"/>
      </c:lineChart>
      <c:catAx>
        <c:axId val="1801992336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out"/>
        <c:minorTickMark val="none"/>
        <c:tickLblPos val="nextTo"/>
        <c:crossAx val="1801982000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18019820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2336"/>
        <c:crosses val="autoZero"/>
        <c:crossBetween val="between"/>
      </c:valAx>
      <c:valAx>
        <c:axId val="1801986896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 b="0" i="0" baseline="0">
                    <a:solidFill>
                      <a:sysClr val="windowText" lastClr="000000"/>
                    </a:solidFill>
                    <a:effectLst/>
                  </a:rPr>
                  <a:t>CO2 Intensity (lbs/kWh)</a:t>
                </a:r>
                <a:endParaRPr lang="en-US" sz="800">
                  <a:solidFill>
                    <a:sysClr val="windowText" lastClr="000000"/>
                  </a:solidFill>
                  <a:effectLst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6768"/>
        <c:crosses val="max"/>
        <c:crossBetween val="between"/>
      </c:valAx>
      <c:catAx>
        <c:axId val="1801966768"/>
        <c:scaling>
          <c:orientation val="minMax"/>
        </c:scaling>
        <c:delete val="1"/>
        <c:axPos val="b"/>
        <c:numFmt formatCode="ddmmmyyyy" sourceLinked="1"/>
        <c:majorTickMark val="out"/>
        <c:minorTickMark val="none"/>
        <c:tickLblPos val="nextTo"/>
        <c:crossAx val="1801986896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143692644904958"/>
          <c:y val="0"/>
          <c:w val="0.12856304783372471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M$60</c:f>
          <c:strCache>
            <c:ptCount val="1"/>
            <c:pt idx="0">
              <c:v>Daily CO2 emissions intensity for generated electricity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726184649836346E-2"/>
          <c:y val="0.17214794765237679"/>
          <c:w val="0.68633481008955355"/>
          <c:h val="0.64764326334208222"/>
        </c:manualLayout>
      </c:layout>
      <c:lineChart>
        <c:grouping val="standard"/>
        <c:varyColors val="0"/>
        <c:ser>
          <c:idx val="9"/>
          <c:order val="0"/>
          <c:tx>
            <c:strRef>
              <c:f>'Daily Charts'!$AF$2</c:f>
              <c:strCache>
                <c:ptCount val="1"/>
                <c:pt idx="0">
                  <c:v>Positive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AF$3:$AF$368</c:f>
              <c:numCache>
                <c:formatCode>General</c:formatCode>
                <c:ptCount val="366"/>
                <c:pt idx="0">
                  <c:v>13536409</c:v>
                </c:pt>
                <c:pt idx="1">
                  <c:v>13615949</c:v>
                </c:pt>
                <c:pt idx="2">
                  <c:v>13260749</c:v>
                </c:pt>
                <c:pt idx="3">
                  <c:v>12393803</c:v>
                </c:pt>
                <c:pt idx="4">
                  <c:v>12219275</c:v>
                </c:pt>
                <c:pt idx="5">
                  <c:v>12539550</c:v>
                </c:pt>
                <c:pt idx="6">
                  <c:v>12887853</c:v>
                </c:pt>
                <c:pt idx="7">
                  <c:v>12930344</c:v>
                </c:pt>
                <c:pt idx="8">
                  <c:v>12552615</c:v>
                </c:pt>
                <c:pt idx="9">
                  <c:v>12065592</c:v>
                </c:pt>
                <c:pt idx="10">
                  <c:v>11466947</c:v>
                </c:pt>
                <c:pt idx="11">
                  <c:v>12332892</c:v>
                </c:pt>
                <c:pt idx="12">
                  <c:v>14258491</c:v>
                </c:pt>
                <c:pt idx="13">
                  <c:v>15062906</c:v>
                </c:pt>
                <c:pt idx="14">
                  <c:v>14798105</c:v>
                </c:pt>
                <c:pt idx="15">
                  <c:v>14161334</c:v>
                </c:pt>
                <c:pt idx="16">
                  <c:v>13647859</c:v>
                </c:pt>
                <c:pt idx="17">
                  <c:v>12718150</c:v>
                </c:pt>
                <c:pt idx="18">
                  <c:v>11750687</c:v>
                </c:pt>
                <c:pt idx="19">
                  <c:v>12096414</c:v>
                </c:pt>
                <c:pt idx="20">
                  <c:v>11803886</c:v>
                </c:pt>
                <c:pt idx="21">
                  <c:v>11405088</c:v>
                </c:pt>
                <c:pt idx="22">
                  <c:v>11438425</c:v>
                </c:pt>
                <c:pt idx="23">
                  <c:v>11122116</c:v>
                </c:pt>
                <c:pt idx="24">
                  <c:v>10860078</c:v>
                </c:pt>
                <c:pt idx="25">
                  <c:v>10947476</c:v>
                </c:pt>
                <c:pt idx="26">
                  <c:v>11172435</c:v>
                </c:pt>
                <c:pt idx="27">
                  <c:v>11205444</c:v>
                </c:pt>
                <c:pt idx="28">
                  <c:v>11563434</c:v>
                </c:pt>
                <c:pt idx="29">
                  <c:v>11521652</c:v>
                </c:pt>
                <c:pt idx="30">
                  <c:v>11255444</c:v>
                </c:pt>
                <c:pt idx="31">
                  <c:v>11006927</c:v>
                </c:pt>
                <c:pt idx="32">
                  <c:v>10940243</c:v>
                </c:pt>
                <c:pt idx="33">
                  <c:v>11729235</c:v>
                </c:pt>
                <c:pt idx="34">
                  <c:v>12322088</c:v>
                </c:pt>
                <c:pt idx="35">
                  <c:v>12552524</c:v>
                </c:pt>
                <c:pt idx="36">
                  <c:v>12579722</c:v>
                </c:pt>
                <c:pt idx="37">
                  <c:v>12390335</c:v>
                </c:pt>
                <c:pt idx="38">
                  <c:v>11379243</c:v>
                </c:pt>
                <c:pt idx="39">
                  <c:v>11369945</c:v>
                </c:pt>
                <c:pt idx="40">
                  <c:v>12433099</c:v>
                </c:pt>
                <c:pt idx="41">
                  <c:v>12872511</c:v>
                </c:pt>
                <c:pt idx="42">
                  <c:v>13750605</c:v>
                </c:pt>
                <c:pt idx="43">
                  <c:v>13950967</c:v>
                </c:pt>
                <c:pt idx="44">
                  <c:v>13546678</c:v>
                </c:pt>
                <c:pt idx="45">
                  <c:v>12181713</c:v>
                </c:pt>
                <c:pt idx="46">
                  <c:v>11292045</c:v>
                </c:pt>
                <c:pt idx="47">
                  <c:v>11209772</c:v>
                </c:pt>
                <c:pt idx="48">
                  <c:v>10759293</c:v>
                </c:pt>
                <c:pt idx="49">
                  <c:v>10668399</c:v>
                </c:pt>
                <c:pt idx="50">
                  <c:v>10603110</c:v>
                </c:pt>
                <c:pt idx="51">
                  <c:v>10503190</c:v>
                </c:pt>
                <c:pt idx="52">
                  <c:v>10137956</c:v>
                </c:pt>
                <c:pt idx="53">
                  <c:v>10686936</c:v>
                </c:pt>
                <c:pt idx="54">
                  <c:v>11258652</c:v>
                </c:pt>
                <c:pt idx="55">
                  <c:v>10868704</c:v>
                </c:pt>
                <c:pt idx="56">
                  <c:v>10828770</c:v>
                </c:pt>
                <c:pt idx="57">
                  <c:v>11246333</c:v>
                </c:pt>
                <c:pt idx="58">
                  <c:v>11085659</c:v>
                </c:pt>
                <c:pt idx="59">
                  <c:v>10364378</c:v>
                </c:pt>
                <c:pt idx="60">
                  <c:v>9730537</c:v>
                </c:pt>
                <c:pt idx="61">
                  <c:v>10580796</c:v>
                </c:pt>
                <c:pt idx="62">
                  <c:v>10360931</c:v>
                </c:pt>
                <c:pt idx="63">
                  <c:v>10317037</c:v>
                </c:pt>
                <c:pt idx="64">
                  <c:v>10412870</c:v>
                </c:pt>
                <c:pt idx="65">
                  <c:v>10438820</c:v>
                </c:pt>
                <c:pt idx="66">
                  <c:v>9859835</c:v>
                </c:pt>
                <c:pt idx="67">
                  <c:v>9766106</c:v>
                </c:pt>
                <c:pt idx="68">
                  <c:v>10462945</c:v>
                </c:pt>
                <c:pt idx="69">
                  <c:v>10473404</c:v>
                </c:pt>
                <c:pt idx="70">
                  <c:v>10298630</c:v>
                </c:pt>
                <c:pt idx="71">
                  <c:v>10371841</c:v>
                </c:pt>
                <c:pt idx="72">
                  <c:v>10508966</c:v>
                </c:pt>
                <c:pt idx="73">
                  <c:v>9867278</c:v>
                </c:pt>
                <c:pt idx="74">
                  <c:v>9905824</c:v>
                </c:pt>
                <c:pt idx="75">
                  <c:v>10423084</c:v>
                </c:pt>
                <c:pt idx="76">
                  <c:v>10451885</c:v>
                </c:pt>
                <c:pt idx="77">
                  <c:v>10490141</c:v>
                </c:pt>
                <c:pt idx="78">
                  <c:v>10447394</c:v>
                </c:pt>
                <c:pt idx="79">
                  <c:v>10294330</c:v>
                </c:pt>
                <c:pt idx="80">
                  <c:v>9877163</c:v>
                </c:pt>
                <c:pt idx="81">
                  <c:v>9917743</c:v>
                </c:pt>
                <c:pt idx="82">
                  <c:v>10492599</c:v>
                </c:pt>
                <c:pt idx="83">
                  <c:v>10603921</c:v>
                </c:pt>
                <c:pt idx="84">
                  <c:v>10882371</c:v>
                </c:pt>
                <c:pt idx="85">
                  <c:v>10844842</c:v>
                </c:pt>
                <c:pt idx="86">
                  <c:v>10772373</c:v>
                </c:pt>
                <c:pt idx="87">
                  <c:v>10291162</c:v>
                </c:pt>
                <c:pt idx="88">
                  <c:v>9982858</c:v>
                </c:pt>
                <c:pt idx="89">
                  <c:v>10555508</c:v>
                </c:pt>
                <c:pt idx="90">
                  <c:v>10557835</c:v>
                </c:pt>
                <c:pt idx="91">
                  <c:v>10543879</c:v>
                </c:pt>
                <c:pt idx="92">
                  <c:v>10498680</c:v>
                </c:pt>
                <c:pt idx="93">
                  <c:v>10539660</c:v>
                </c:pt>
                <c:pt idx="94">
                  <c:v>10009542</c:v>
                </c:pt>
                <c:pt idx="95">
                  <c:v>9870884</c:v>
                </c:pt>
                <c:pt idx="96">
                  <c:v>10383771</c:v>
                </c:pt>
                <c:pt idx="97">
                  <c:v>10362375</c:v>
                </c:pt>
                <c:pt idx="98">
                  <c:v>10389056</c:v>
                </c:pt>
                <c:pt idx="99">
                  <c:v>10452153</c:v>
                </c:pt>
                <c:pt idx="100">
                  <c:v>10248305</c:v>
                </c:pt>
                <c:pt idx="101">
                  <c:v>9885053</c:v>
                </c:pt>
                <c:pt idx="102">
                  <c:v>9713663</c:v>
                </c:pt>
                <c:pt idx="103">
                  <c:v>10380389</c:v>
                </c:pt>
                <c:pt idx="104">
                  <c:v>10536269</c:v>
                </c:pt>
                <c:pt idx="105">
                  <c:v>10555412</c:v>
                </c:pt>
                <c:pt idx="106">
                  <c:v>10549382</c:v>
                </c:pt>
                <c:pt idx="107">
                  <c:v>10529786</c:v>
                </c:pt>
                <c:pt idx="108">
                  <c:v>10075697</c:v>
                </c:pt>
                <c:pt idx="109">
                  <c:v>9892855</c:v>
                </c:pt>
                <c:pt idx="110">
                  <c:v>10654478</c:v>
                </c:pt>
                <c:pt idx="111">
                  <c:v>10744017</c:v>
                </c:pt>
                <c:pt idx="112">
                  <c:v>10740662</c:v>
                </c:pt>
                <c:pt idx="113">
                  <c:v>10806528</c:v>
                </c:pt>
                <c:pt idx="114">
                  <c:v>10699082</c:v>
                </c:pt>
                <c:pt idx="115">
                  <c:v>9923132</c:v>
                </c:pt>
                <c:pt idx="116">
                  <c:v>9697475</c:v>
                </c:pt>
                <c:pt idx="117">
                  <c:v>10288210</c:v>
                </c:pt>
                <c:pt idx="118">
                  <c:v>10430587</c:v>
                </c:pt>
                <c:pt idx="119">
                  <c:v>10457185</c:v>
                </c:pt>
                <c:pt idx="120">
                  <c:v>10712089</c:v>
                </c:pt>
                <c:pt idx="121">
                  <c:v>10654696</c:v>
                </c:pt>
                <c:pt idx="122">
                  <c:v>9925342</c:v>
                </c:pt>
                <c:pt idx="123">
                  <c:v>9780190</c:v>
                </c:pt>
                <c:pt idx="124">
                  <c:v>10736488</c:v>
                </c:pt>
                <c:pt idx="125">
                  <c:v>11136676</c:v>
                </c:pt>
                <c:pt idx="126">
                  <c:v>11476237</c:v>
                </c:pt>
                <c:pt idx="127">
                  <c:v>11888352</c:v>
                </c:pt>
                <c:pt idx="128">
                  <c:v>11937383</c:v>
                </c:pt>
                <c:pt idx="129">
                  <c:v>11072440</c:v>
                </c:pt>
                <c:pt idx="130">
                  <c:v>10663641</c:v>
                </c:pt>
                <c:pt idx="131">
                  <c:v>11396176</c:v>
                </c:pt>
                <c:pt idx="132">
                  <c:v>11591256</c:v>
                </c:pt>
                <c:pt idx="133">
                  <c:v>11540618</c:v>
                </c:pt>
                <c:pt idx="134">
                  <c:v>11459319</c:v>
                </c:pt>
                <c:pt idx="135">
                  <c:v>11193510</c:v>
                </c:pt>
                <c:pt idx="136">
                  <c:v>10628767</c:v>
                </c:pt>
                <c:pt idx="137">
                  <c:v>10363377</c:v>
                </c:pt>
                <c:pt idx="138">
                  <c:v>10337052</c:v>
                </c:pt>
                <c:pt idx="139">
                  <c:v>11003513</c:v>
                </c:pt>
                <c:pt idx="140">
                  <c:v>11120061</c:v>
                </c:pt>
                <c:pt idx="141">
                  <c:v>11260637</c:v>
                </c:pt>
                <c:pt idx="142">
                  <c:v>11290779</c:v>
                </c:pt>
                <c:pt idx="143">
                  <c:v>10691717</c:v>
                </c:pt>
                <c:pt idx="144">
                  <c:v>10578464</c:v>
                </c:pt>
                <c:pt idx="145">
                  <c:v>11473952</c:v>
                </c:pt>
                <c:pt idx="146">
                  <c:v>11818648</c:v>
                </c:pt>
                <c:pt idx="147">
                  <c:v>11915102</c:v>
                </c:pt>
                <c:pt idx="148">
                  <c:v>12252072</c:v>
                </c:pt>
                <c:pt idx="149">
                  <c:v>12560552</c:v>
                </c:pt>
                <c:pt idx="150">
                  <c:v>12019142</c:v>
                </c:pt>
                <c:pt idx="151">
                  <c:v>11754004</c:v>
                </c:pt>
                <c:pt idx="152">
                  <c:v>12247111</c:v>
                </c:pt>
                <c:pt idx="153">
                  <c:v>12253029</c:v>
                </c:pt>
                <c:pt idx="154">
                  <c:v>12397817</c:v>
                </c:pt>
                <c:pt idx="155">
                  <c:v>12615812</c:v>
                </c:pt>
                <c:pt idx="156">
                  <c:v>12509609</c:v>
                </c:pt>
                <c:pt idx="157">
                  <c:v>11978539</c:v>
                </c:pt>
                <c:pt idx="158">
                  <c:v>11744221</c:v>
                </c:pt>
                <c:pt idx="159">
                  <c:v>12610855</c:v>
                </c:pt>
                <c:pt idx="160">
                  <c:v>13202309</c:v>
                </c:pt>
                <c:pt idx="161">
                  <c:v>13394885</c:v>
                </c:pt>
                <c:pt idx="162">
                  <c:v>13414878</c:v>
                </c:pt>
                <c:pt idx="163">
                  <c:v>13343724</c:v>
                </c:pt>
                <c:pt idx="164">
                  <c:v>13362174</c:v>
                </c:pt>
                <c:pt idx="165">
                  <c:v>13684659</c:v>
                </c:pt>
                <c:pt idx="166">
                  <c:v>14747405</c:v>
                </c:pt>
                <c:pt idx="167">
                  <c:v>14833640</c:v>
                </c:pt>
                <c:pt idx="168">
                  <c:v>14613613</c:v>
                </c:pt>
                <c:pt idx="169">
                  <c:v>14053738</c:v>
                </c:pt>
                <c:pt idx="170">
                  <c:v>13515337</c:v>
                </c:pt>
                <c:pt idx="171">
                  <c:v>13119684</c:v>
                </c:pt>
                <c:pt idx="172">
                  <c:v>13252568</c:v>
                </c:pt>
                <c:pt idx="173">
                  <c:v>13947273</c:v>
                </c:pt>
                <c:pt idx="174">
                  <c:v>13956643</c:v>
                </c:pt>
                <c:pt idx="175">
                  <c:v>13753826</c:v>
                </c:pt>
                <c:pt idx="176">
                  <c:v>13599748</c:v>
                </c:pt>
                <c:pt idx="177">
                  <c:v>12804748</c:v>
                </c:pt>
                <c:pt idx="178">
                  <c:v>12846340</c:v>
                </c:pt>
                <c:pt idx="179">
                  <c:v>13126454</c:v>
                </c:pt>
                <c:pt idx="180">
                  <c:v>14128261</c:v>
                </c:pt>
                <c:pt idx="181">
                  <c:v>14298067</c:v>
                </c:pt>
                <c:pt idx="182">
                  <c:v>14184792</c:v>
                </c:pt>
                <c:pt idx="183">
                  <c:v>14134310</c:v>
                </c:pt>
                <c:pt idx="184">
                  <c:v>14445098</c:v>
                </c:pt>
                <c:pt idx="185">
                  <c:v>13684228</c:v>
                </c:pt>
                <c:pt idx="186">
                  <c:v>13385565</c:v>
                </c:pt>
                <c:pt idx="187">
                  <c:v>14135120</c:v>
                </c:pt>
                <c:pt idx="188">
                  <c:v>14521321</c:v>
                </c:pt>
                <c:pt idx="189">
                  <c:v>14627184</c:v>
                </c:pt>
                <c:pt idx="190">
                  <c:v>14323217</c:v>
                </c:pt>
                <c:pt idx="191">
                  <c:v>13939596</c:v>
                </c:pt>
                <c:pt idx="192">
                  <c:v>13569699</c:v>
                </c:pt>
                <c:pt idx="193">
                  <c:v>13725760</c:v>
                </c:pt>
                <c:pt idx="194">
                  <c:v>14147064</c:v>
                </c:pt>
                <c:pt idx="195">
                  <c:v>14069160</c:v>
                </c:pt>
                <c:pt idx="196">
                  <c:v>14249270</c:v>
                </c:pt>
                <c:pt idx="197">
                  <c:v>14592491</c:v>
                </c:pt>
                <c:pt idx="198">
                  <c:v>14659185</c:v>
                </c:pt>
                <c:pt idx="199">
                  <c:v>14021030</c:v>
                </c:pt>
                <c:pt idx="200">
                  <c:v>14133969</c:v>
                </c:pt>
                <c:pt idx="201">
                  <c:v>15163301</c:v>
                </c:pt>
                <c:pt idx="202">
                  <c:v>15375667</c:v>
                </c:pt>
                <c:pt idx="203">
                  <c:v>15087763</c:v>
                </c:pt>
                <c:pt idx="204">
                  <c:v>14301189</c:v>
                </c:pt>
                <c:pt idx="205">
                  <c:v>13164837</c:v>
                </c:pt>
                <c:pt idx="206">
                  <c:v>12224156</c:v>
                </c:pt>
                <c:pt idx="207">
                  <c:v>12106247</c:v>
                </c:pt>
                <c:pt idx="208">
                  <c:v>12978146</c:v>
                </c:pt>
                <c:pt idx="209">
                  <c:v>13376057</c:v>
                </c:pt>
                <c:pt idx="210">
                  <c:v>13718183</c:v>
                </c:pt>
                <c:pt idx="211">
                  <c:v>14027185</c:v>
                </c:pt>
                <c:pt idx="212">
                  <c:v>14059022</c:v>
                </c:pt>
                <c:pt idx="213">
                  <c:v>13527895</c:v>
                </c:pt>
                <c:pt idx="214">
                  <c:v>13347123</c:v>
                </c:pt>
                <c:pt idx="215">
                  <c:v>14286229</c:v>
                </c:pt>
                <c:pt idx="216">
                  <c:v>14559439</c:v>
                </c:pt>
                <c:pt idx="217">
                  <c:v>14517753</c:v>
                </c:pt>
                <c:pt idx="218">
                  <c:v>14584516</c:v>
                </c:pt>
                <c:pt idx="219">
                  <c:v>14562830</c:v>
                </c:pt>
                <c:pt idx="220">
                  <c:v>14058351</c:v>
                </c:pt>
                <c:pt idx="221">
                  <c:v>13853389</c:v>
                </c:pt>
                <c:pt idx="222">
                  <c:v>14059908</c:v>
                </c:pt>
                <c:pt idx="223">
                  <c:v>13915524</c:v>
                </c:pt>
                <c:pt idx="224">
                  <c:v>13759613</c:v>
                </c:pt>
                <c:pt idx="225">
                  <c:v>13508344</c:v>
                </c:pt>
                <c:pt idx="226">
                  <c:v>13220645</c:v>
                </c:pt>
                <c:pt idx="227">
                  <c:v>12607895</c:v>
                </c:pt>
                <c:pt idx="228">
                  <c:v>12458925</c:v>
                </c:pt>
                <c:pt idx="229">
                  <c:v>12788962</c:v>
                </c:pt>
                <c:pt idx="230">
                  <c:v>12302080</c:v>
                </c:pt>
                <c:pt idx="231">
                  <c:v>12206025</c:v>
                </c:pt>
                <c:pt idx="232">
                  <c:v>12290682</c:v>
                </c:pt>
                <c:pt idx="233">
                  <c:v>12181080</c:v>
                </c:pt>
                <c:pt idx="234">
                  <c:v>11495528</c:v>
                </c:pt>
                <c:pt idx="235">
                  <c:v>11268438</c:v>
                </c:pt>
                <c:pt idx="236">
                  <c:v>11554138</c:v>
                </c:pt>
                <c:pt idx="237">
                  <c:v>12284505</c:v>
                </c:pt>
                <c:pt idx="238">
                  <c:v>12447624</c:v>
                </c:pt>
                <c:pt idx="239">
                  <c:v>12422766</c:v>
                </c:pt>
                <c:pt idx="240">
                  <c:v>12494129</c:v>
                </c:pt>
                <c:pt idx="241">
                  <c:v>11617527</c:v>
                </c:pt>
                <c:pt idx="242">
                  <c:v>11042367</c:v>
                </c:pt>
                <c:pt idx="243">
                  <c:v>11441934</c:v>
                </c:pt>
                <c:pt idx="244">
                  <c:v>11496546</c:v>
                </c:pt>
                <c:pt idx="245">
                  <c:v>11850769</c:v>
                </c:pt>
                <c:pt idx="246">
                  <c:v>12209918</c:v>
                </c:pt>
                <c:pt idx="247">
                  <c:v>12199639</c:v>
                </c:pt>
                <c:pt idx="248">
                  <c:v>11705451</c:v>
                </c:pt>
                <c:pt idx="249">
                  <c:v>11757712</c:v>
                </c:pt>
                <c:pt idx="250">
                  <c:v>12467013</c:v>
                </c:pt>
                <c:pt idx="251">
                  <c:v>12450730</c:v>
                </c:pt>
                <c:pt idx="252">
                  <c:v>12416578</c:v>
                </c:pt>
                <c:pt idx="253">
                  <c:v>12451376</c:v>
                </c:pt>
                <c:pt idx="254">
                  <c:v>12429182</c:v>
                </c:pt>
                <c:pt idx="255">
                  <c:v>11756506</c:v>
                </c:pt>
                <c:pt idx="256">
                  <c:v>11592082</c:v>
                </c:pt>
                <c:pt idx="257">
                  <c:v>12249260</c:v>
                </c:pt>
                <c:pt idx="258">
                  <c:v>12575520</c:v>
                </c:pt>
                <c:pt idx="259">
                  <c:v>12482443</c:v>
                </c:pt>
                <c:pt idx="260">
                  <c:v>12347058</c:v>
                </c:pt>
                <c:pt idx="261">
                  <c:v>12033565</c:v>
                </c:pt>
                <c:pt idx="262">
                  <c:v>11310755</c:v>
                </c:pt>
                <c:pt idx="263">
                  <c:v>11302162</c:v>
                </c:pt>
                <c:pt idx="264">
                  <c:v>11804956</c:v>
                </c:pt>
                <c:pt idx="265">
                  <c:v>11841847</c:v>
                </c:pt>
                <c:pt idx="266">
                  <c:v>11649569</c:v>
                </c:pt>
                <c:pt idx="267">
                  <c:v>11506989</c:v>
                </c:pt>
                <c:pt idx="268">
                  <c:v>11515115</c:v>
                </c:pt>
                <c:pt idx="269">
                  <c:v>10984048</c:v>
                </c:pt>
                <c:pt idx="270">
                  <c:v>10960738</c:v>
                </c:pt>
                <c:pt idx="271">
                  <c:v>11625211</c:v>
                </c:pt>
                <c:pt idx="272">
                  <c:v>11657402</c:v>
                </c:pt>
                <c:pt idx="273">
                  <c:v>11494681</c:v>
                </c:pt>
                <c:pt idx="274">
                  <c:v>11011022</c:v>
                </c:pt>
                <c:pt idx="275">
                  <c:v>10716890</c:v>
                </c:pt>
                <c:pt idx="276">
                  <c:v>10231144</c:v>
                </c:pt>
                <c:pt idx="277">
                  <c:v>10177841</c:v>
                </c:pt>
                <c:pt idx="278">
                  <c:v>10790571</c:v>
                </c:pt>
                <c:pt idx="279">
                  <c:v>10886085</c:v>
                </c:pt>
                <c:pt idx="280">
                  <c:v>10788385</c:v>
                </c:pt>
                <c:pt idx="281">
                  <c:v>10813300</c:v>
                </c:pt>
                <c:pt idx="282">
                  <c:v>10808291</c:v>
                </c:pt>
                <c:pt idx="283">
                  <c:v>10394619</c:v>
                </c:pt>
                <c:pt idx="284">
                  <c:v>10060053</c:v>
                </c:pt>
                <c:pt idx="285">
                  <c:v>10614251</c:v>
                </c:pt>
                <c:pt idx="286">
                  <c:v>10709993</c:v>
                </c:pt>
                <c:pt idx="287">
                  <c:v>10623121</c:v>
                </c:pt>
                <c:pt idx="288">
                  <c:v>10629588</c:v>
                </c:pt>
                <c:pt idx="289">
                  <c:v>10606705</c:v>
                </c:pt>
                <c:pt idx="290">
                  <c:v>10094049</c:v>
                </c:pt>
                <c:pt idx="291">
                  <c:v>10020192</c:v>
                </c:pt>
                <c:pt idx="292">
                  <c:v>10756616</c:v>
                </c:pt>
                <c:pt idx="293">
                  <c:v>10847495</c:v>
                </c:pt>
                <c:pt idx="294">
                  <c:v>10657638</c:v>
                </c:pt>
                <c:pt idx="295">
                  <c:v>10623599</c:v>
                </c:pt>
                <c:pt idx="296">
                  <c:v>10412577</c:v>
                </c:pt>
                <c:pt idx="297">
                  <c:v>10023020</c:v>
                </c:pt>
                <c:pt idx="298">
                  <c:v>10338588</c:v>
                </c:pt>
                <c:pt idx="299">
                  <c:v>10584240</c:v>
                </c:pt>
                <c:pt idx="300">
                  <c:v>10603946</c:v>
                </c:pt>
                <c:pt idx="301">
                  <c:v>10638073</c:v>
                </c:pt>
                <c:pt idx="302">
                  <c:v>10701034</c:v>
                </c:pt>
                <c:pt idx="303">
                  <c:v>10723630</c:v>
                </c:pt>
                <c:pt idx="304">
                  <c:v>10261609</c:v>
                </c:pt>
                <c:pt idx="305">
                  <c:v>10355406</c:v>
                </c:pt>
                <c:pt idx="306">
                  <c:v>11463485</c:v>
                </c:pt>
                <c:pt idx="307">
                  <c:v>11789168</c:v>
                </c:pt>
                <c:pt idx="308">
                  <c:v>11186732</c:v>
                </c:pt>
                <c:pt idx="309">
                  <c:v>10952903</c:v>
                </c:pt>
                <c:pt idx="310">
                  <c:v>10829850</c:v>
                </c:pt>
                <c:pt idx="311">
                  <c:v>10189544</c:v>
                </c:pt>
                <c:pt idx="312">
                  <c:v>10049284</c:v>
                </c:pt>
                <c:pt idx="313">
                  <c:v>11125439</c:v>
                </c:pt>
                <c:pt idx="314">
                  <c:v>11287353</c:v>
                </c:pt>
                <c:pt idx="315">
                  <c:v>11145075</c:v>
                </c:pt>
                <c:pt idx="316">
                  <c:v>11093155</c:v>
                </c:pt>
                <c:pt idx="317">
                  <c:v>10896854</c:v>
                </c:pt>
                <c:pt idx="318">
                  <c:v>10344304</c:v>
                </c:pt>
                <c:pt idx="319">
                  <c:v>10232066</c:v>
                </c:pt>
                <c:pt idx="320">
                  <c:v>10936217</c:v>
                </c:pt>
                <c:pt idx="321">
                  <c:v>11030397</c:v>
                </c:pt>
                <c:pt idx="322">
                  <c:v>10979595</c:v>
                </c:pt>
                <c:pt idx="323">
                  <c:v>10593966</c:v>
                </c:pt>
                <c:pt idx="324">
                  <c:v>11059486</c:v>
                </c:pt>
                <c:pt idx="325">
                  <c:v>11323852</c:v>
                </c:pt>
                <c:pt idx="326">
                  <c:v>11349191</c:v>
                </c:pt>
                <c:pt idx="327">
                  <c:v>12271249</c:v>
                </c:pt>
                <c:pt idx="328">
                  <c:v>12594545</c:v>
                </c:pt>
                <c:pt idx="329">
                  <c:v>12514356</c:v>
                </c:pt>
                <c:pt idx="330">
                  <c:v>12705504</c:v>
                </c:pt>
                <c:pt idx="331">
                  <c:v>11452990</c:v>
                </c:pt>
                <c:pt idx="332">
                  <c:v>11831798</c:v>
                </c:pt>
                <c:pt idx="333">
                  <c:v>11767584</c:v>
                </c:pt>
                <c:pt idx="334">
                  <c:v>12711916</c:v>
                </c:pt>
                <c:pt idx="335">
                  <c:v>12847427</c:v>
                </c:pt>
                <c:pt idx="336">
                  <c:v>12342854</c:v>
                </c:pt>
                <c:pt idx="337">
                  <c:v>12337062</c:v>
                </c:pt>
                <c:pt idx="338">
                  <c:v>12319504</c:v>
                </c:pt>
                <c:pt idx="339">
                  <c:v>11910382</c:v>
                </c:pt>
                <c:pt idx="340">
                  <c:v>12614726</c:v>
                </c:pt>
                <c:pt idx="341">
                  <c:v>13857139</c:v>
                </c:pt>
                <c:pt idx="342">
                  <c:v>12948002</c:v>
                </c:pt>
                <c:pt idx="343">
                  <c:v>11983599</c:v>
                </c:pt>
                <c:pt idx="344">
                  <c:v>11706183</c:v>
                </c:pt>
                <c:pt idx="345">
                  <c:v>11906341</c:v>
                </c:pt>
                <c:pt idx="346">
                  <c:v>11675420</c:v>
                </c:pt>
                <c:pt idx="347">
                  <c:v>11395635</c:v>
                </c:pt>
                <c:pt idx="348">
                  <c:v>11758187</c:v>
                </c:pt>
                <c:pt idx="349">
                  <c:v>11303593</c:v>
                </c:pt>
                <c:pt idx="350">
                  <c:v>10579034</c:v>
                </c:pt>
                <c:pt idx="351">
                  <c:v>10057696</c:v>
                </c:pt>
                <c:pt idx="352">
                  <c:v>10652228</c:v>
                </c:pt>
                <c:pt idx="353">
                  <c:v>10672949</c:v>
                </c:pt>
                <c:pt idx="354">
                  <c:v>10794699</c:v>
                </c:pt>
                <c:pt idx="355">
                  <c:v>11876269</c:v>
                </c:pt>
                <c:pt idx="356">
                  <c:v>12732226</c:v>
                </c:pt>
                <c:pt idx="357">
                  <c:v>12307206</c:v>
                </c:pt>
                <c:pt idx="358">
                  <c:v>11415022</c:v>
                </c:pt>
                <c:pt idx="359">
                  <c:v>11566474</c:v>
                </c:pt>
                <c:pt idx="360">
                  <c:v>11238956</c:v>
                </c:pt>
                <c:pt idx="361">
                  <c:v>11305310</c:v>
                </c:pt>
                <c:pt idx="362">
                  <c:v>11785345</c:v>
                </c:pt>
                <c:pt idx="363">
                  <c:v>11443305</c:v>
                </c:pt>
                <c:pt idx="364">
                  <c:v>11102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85-4E78-8300-5B3FF2F693CF}"/>
            </c:ext>
          </c:extLst>
        </c:ser>
        <c:ser>
          <c:idx val="1"/>
          <c:order val="1"/>
          <c:tx>
            <c:strRef>
              <c:f>'Daily Charts'!$AB$2</c:f>
              <c:strCache>
                <c:ptCount val="1"/>
                <c:pt idx="0">
                  <c:v>CO2 Generated</c:v>
                </c:pt>
              </c:strCache>
            </c:strRef>
          </c:tx>
          <c:spPr>
            <a:ln w="28575" cap="rnd">
              <a:solidFill>
                <a:schemeClr val="accent4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AB$3:$AB$368</c:f>
              <c:numCache>
                <c:formatCode>General</c:formatCode>
                <c:ptCount val="366"/>
                <c:pt idx="0">
                  <c:v>5601654.766832862</c:v>
                </c:pt>
                <c:pt idx="1">
                  <c:v>5427465.5979007296</c:v>
                </c:pt>
                <c:pt idx="2">
                  <c:v>5245589.3956397297</c:v>
                </c:pt>
                <c:pt idx="3">
                  <c:v>4624783.274533635</c:v>
                </c:pt>
                <c:pt idx="4">
                  <c:v>4436571.5241845082</c:v>
                </c:pt>
                <c:pt idx="5">
                  <c:v>4883437.7390911253</c:v>
                </c:pt>
                <c:pt idx="6">
                  <c:v>5156995.1306006033</c:v>
                </c:pt>
                <c:pt idx="7">
                  <c:v>5183097.6402057651</c:v>
                </c:pt>
                <c:pt idx="8">
                  <c:v>4852900.866304799</c:v>
                </c:pt>
                <c:pt idx="9">
                  <c:v>4162203.1055965708</c:v>
                </c:pt>
                <c:pt idx="10">
                  <c:v>3978937.5193742318</c:v>
                </c:pt>
                <c:pt idx="11">
                  <c:v>4765697.6996582728</c:v>
                </c:pt>
                <c:pt idx="12">
                  <c:v>5822085.1424238607</c:v>
                </c:pt>
                <c:pt idx="13">
                  <c:v>6191075.5208197441</c:v>
                </c:pt>
                <c:pt idx="14">
                  <c:v>5788119.3999209451</c:v>
                </c:pt>
                <c:pt idx="15">
                  <c:v>5700819.5892225644</c:v>
                </c:pt>
                <c:pt idx="16">
                  <c:v>5216709.0032610521</c:v>
                </c:pt>
                <c:pt idx="17">
                  <c:v>4653067.5577736115</c:v>
                </c:pt>
                <c:pt idx="18">
                  <c:v>4578619.382727012</c:v>
                </c:pt>
                <c:pt idx="19">
                  <c:v>4412140.4156336887</c:v>
                </c:pt>
                <c:pt idx="20">
                  <c:v>4357540.2124690693</c:v>
                </c:pt>
                <c:pt idx="21">
                  <c:v>4229623.951315375</c:v>
                </c:pt>
                <c:pt idx="22">
                  <c:v>4064814.2755895667</c:v>
                </c:pt>
                <c:pt idx="23">
                  <c:v>3560744.0762870498</c:v>
                </c:pt>
                <c:pt idx="24">
                  <c:v>3237656.7123295758</c:v>
                </c:pt>
                <c:pt idx="25">
                  <c:v>3595401.412850318</c:v>
                </c:pt>
                <c:pt idx="26">
                  <c:v>3447156.0211905488</c:v>
                </c:pt>
                <c:pt idx="27">
                  <c:v>3726150.2887021098</c:v>
                </c:pt>
                <c:pt idx="28">
                  <c:v>4076351.6233432558</c:v>
                </c:pt>
                <c:pt idx="29">
                  <c:v>3847017.8717564936</c:v>
                </c:pt>
                <c:pt idx="30">
                  <c:v>3803300.0691874735</c:v>
                </c:pt>
                <c:pt idx="31">
                  <c:v>3527582.2478110376</c:v>
                </c:pt>
                <c:pt idx="32">
                  <c:v>3948647.2173363604</c:v>
                </c:pt>
                <c:pt idx="33">
                  <c:v>4500225.9850333631</c:v>
                </c:pt>
                <c:pt idx="34">
                  <c:v>4743183.316906794</c:v>
                </c:pt>
                <c:pt idx="35">
                  <c:v>4887413.2162320465</c:v>
                </c:pt>
                <c:pt idx="36">
                  <c:v>4749820.2639500583</c:v>
                </c:pt>
                <c:pt idx="37">
                  <c:v>4296533.8450844707</c:v>
                </c:pt>
                <c:pt idx="38">
                  <c:v>4015650.4097537766</c:v>
                </c:pt>
                <c:pt idx="39">
                  <c:v>4010627.8798032524</c:v>
                </c:pt>
                <c:pt idx="40">
                  <c:v>4487193.9403573303</c:v>
                </c:pt>
                <c:pt idx="41">
                  <c:v>4964127.9437487265</c:v>
                </c:pt>
                <c:pt idx="42">
                  <c:v>5609630.7374713803</c:v>
                </c:pt>
                <c:pt idx="43">
                  <c:v>5762494.5508805718</c:v>
                </c:pt>
                <c:pt idx="44">
                  <c:v>5457185.8689308837</c:v>
                </c:pt>
                <c:pt idx="45">
                  <c:v>4557213.0431089578</c:v>
                </c:pt>
                <c:pt idx="46">
                  <c:v>3956067.2405518494</c:v>
                </c:pt>
                <c:pt idx="47">
                  <c:v>3799528.7395745651</c:v>
                </c:pt>
                <c:pt idx="48">
                  <c:v>3591933.5322342352</c:v>
                </c:pt>
                <c:pt idx="49">
                  <c:v>3282721.7804331901</c:v>
                </c:pt>
                <c:pt idx="50">
                  <c:v>3313906.8734109085</c:v>
                </c:pt>
                <c:pt idx="51">
                  <c:v>3148975.5895483759</c:v>
                </c:pt>
                <c:pt idx="52">
                  <c:v>3258628.7742855852</c:v>
                </c:pt>
                <c:pt idx="53">
                  <c:v>3248828.686844524</c:v>
                </c:pt>
                <c:pt idx="54">
                  <c:v>3479730.830448776</c:v>
                </c:pt>
                <c:pt idx="55">
                  <c:v>3290931.5520421057</c:v>
                </c:pt>
                <c:pt idx="56">
                  <c:v>3436559.5872895112</c:v>
                </c:pt>
                <c:pt idx="57">
                  <c:v>3594970.3397860425</c:v>
                </c:pt>
                <c:pt idx="58">
                  <c:v>3681828.1878123828</c:v>
                </c:pt>
                <c:pt idx="59">
                  <c:v>3272673.9177302388</c:v>
                </c:pt>
                <c:pt idx="60">
                  <c:v>3128694.938131121</c:v>
                </c:pt>
                <c:pt idx="61">
                  <c:v>3253096.910403864</c:v>
                </c:pt>
                <c:pt idx="62">
                  <c:v>3047627.9350075242</c:v>
                </c:pt>
                <c:pt idx="63">
                  <c:v>3263744.4486863976</c:v>
                </c:pt>
                <c:pt idx="64">
                  <c:v>3191997.4265762148</c:v>
                </c:pt>
                <c:pt idx="65">
                  <c:v>2912976.9196243794</c:v>
                </c:pt>
                <c:pt idx="66">
                  <c:v>2638261.6888545849</c:v>
                </c:pt>
                <c:pt idx="67">
                  <c:v>2875941.6518904767</c:v>
                </c:pt>
                <c:pt idx="68">
                  <c:v>2925285.1001702254</c:v>
                </c:pt>
                <c:pt idx="69">
                  <c:v>2874481.0928442725</c:v>
                </c:pt>
                <c:pt idx="70">
                  <c:v>2859983.1366798221</c:v>
                </c:pt>
                <c:pt idx="71">
                  <c:v>3152911.2208303469</c:v>
                </c:pt>
                <c:pt idx="72">
                  <c:v>2925841.0558860367</c:v>
                </c:pt>
                <c:pt idx="73">
                  <c:v>2733190.1177162752</c:v>
                </c:pt>
                <c:pt idx="74">
                  <c:v>2779715.151851688</c:v>
                </c:pt>
                <c:pt idx="75">
                  <c:v>3144938.053728594</c:v>
                </c:pt>
                <c:pt idx="76">
                  <c:v>3477136.2051791609</c:v>
                </c:pt>
                <c:pt idx="77">
                  <c:v>3365520.5106229656</c:v>
                </c:pt>
                <c:pt idx="78">
                  <c:v>3166380.8718695673</c:v>
                </c:pt>
                <c:pt idx="79">
                  <c:v>2984694.7254296592</c:v>
                </c:pt>
                <c:pt idx="80">
                  <c:v>2862071.0513048978</c:v>
                </c:pt>
                <c:pt idx="81">
                  <c:v>3032120.4810422566</c:v>
                </c:pt>
                <c:pt idx="82">
                  <c:v>3414117.7583037554</c:v>
                </c:pt>
                <c:pt idx="83">
                  <c:v>3026625.9840767677</c:v>
                </c:pt>
                <c:pt idx="84">
                  <c:v>3357535.0832786406</c:v>
                </c:pt>
                <c:pt idx="85">
                  <c:v>3510092.0412907172</c:v>
                </c:pt>
                <c:pt idx="86">
                  <c:v>3663346.4373931191</c:v>
                </c:pt>
                <c:pt idx="87">
                  <c:v>3138097.5683514178</c:v>
                </c:pt>
                <c:pt idx="88">
                  <c:v>3248786.9147895034</c:v>
                </c:pt>
                <c:pt idx="89">
                  <c:v>3383049.0767335254</c:v>
                </c:pt>
                <c:pt idx="90">
                  <c:v>3135148.3430271042</c:v>
                </c:pt>
                <c:pt idx="91">
                  <c:v>3120524.0857602712</c:v>
                </c:pt>
                <c:pt idx="92">
                  <c:v>3261298.1070035743</c:v>
                </c:pt>
                <c:pt idx="93">
                  <c:v>3314353.1243287125</c:v>
                </c:pt>
                <c:pt idx="94">
                  <c:v>2742211.1767528397</c:v>
                </c:pt>
                <c:pt idx="95">
                  <c:v>2621037.7987087434</c:v>
                </c:pt>
                <c:pt idx="96">
                  <c:v>2877411.8165032598</c:v>
                </c:pt>
                <c:pt idx="97">
                  <c:v>2962331.785712285</c:v>
                </c:pt>
                <c:pt idx="98">
                  <c:v>2857931.6300777188</c:v>
                </c:pt>
                <c:pt idx="99">
                  <c:v>2781496.2929088119</c:v>
                </c:pt>
                <c:pt idx="100">
                  <c:v>2823903.1140073151</c:v>
                </c:pt>
                <c:pt idx="101">
                  <c:v>3000629.4540915652</c:v>
                </c:pt>
                <c:pt idx="102">
                  <c:v>2767571.1654641777</c:v>
                </c:pt>
                <c:pt idx="103">
                  <c:v>3103149.6964506367</c:v>
                </c:pt>
                <c:pt idx="104">
                  <c:v>3159493.0389786959</c:v>
                </c:pt>
                <c:pt idx="105">
                  <c:v>3294102.8351213802</c:v>
                </c:pt>
                <c:pt idx="106">
                  <c:v>3343805.4992459221</c:v>
                </c:pt>
                <c:pt idx="107">
                  <c:v>3296910.3666546391</c:v>
                </c:pt>
                <c:pt idx="108">
                  <c:v>2907733.2870601178</c:v>
                </c:pt>
                <c:pt idx="109">
                  <c:v>2676669.6349541587</c:v>
                </c:pt>
                <c:pt idx="110">
                  <c:v>2874271.0993515253</c:v>
                </c:pt>
                <c:pt idx="111">
                  <c:v>3200573.9195854566</c:v>
                </c:pt>
                <c:pt idx="112">
                  <c:v>3436669.6372162956</c:v>
                </c:pt>
                <c:pt idx="113">
                  <c:v>3553878.4129167031</c:v>
                </c:pt>
                <c:pt idx="114">
                  <c:v>3359947.0985883186</c:v>
                </c:pt>
                <c:pt idx="115">
                  <c:v>3179775.2908118274</c:v>
                </c:pt>
                <c:pt idx="116">
                  <c:v>2810419.1334670745</c:v>
                </c:pt>
                <c:pt idx="117">
                  <c:v>3161361.4555774024</c:v>
                </c:pt>
                <c:pt idx="118">
                  <c:v>3379240.3752246327</c:v>
                </c:pt>
                <c:pt idx="119">
                  <c:v>3473009.9662227682</c:v>
                </c:pt>
                <c:pt idx="120">
                  <c:v>3553835.4648182276</c:v>
                </c:pt>
                <c:pt idx="121">
                  <c:v>3531114.8844783236</c:v>
                </c:pt>
                <c:pt idx="122">
                  <c:v>3042868.8482549367</c:v>
                </c:pt>
                <c:pt idx="123">
                  <c:v>2914651.9299833667</c:v>
                </c:pt>
                <c:pt idx="124">
                  <c:v>3379307.7048763735</c:v>
                </c:pt>
                <c:pt idx="125">
                  <c:v>3386458.2954162322</c:v>
                </c:pt>
                <c:pt idx="126">
                  <c:v>3584173.7878262377</c:v>
                </c:pt>
                <c:pt idx="127">
                  <c:v>3683853.4879548354</c:v>
                </c:pt>
                <c:pt idx="128">
                  <c:v>3669626.2482302464</c:v>
                </c:pt>
                <c:pt idx="129">
                  <c:v>3263966.6821506917</c:v>
                </c:pt>
                <c:pt idx="130">
                  <c:v>3002483.6706621908</c:v>
                </c:pt>
                <c:pt idx="131">
                  <c:v>3205683.8698492111</c:v>
                </c:pt>
                <c:pt idx="132">
                  <c:v>3489970.7237410713</c:v>
                </c:pt>
                <c:pt idx="133">
                  <c:v>3523996.7489063679</c:v>
                </c:pt>
                <c:pt idx="134">
                  <c:v>3471575.601668627</c:v>
                </c:pt>
                <c:pt idx="135">
                  <c:v>3316794.1256888555</c:v>
                </c:pt>
                <c:pt idx="136">
                  <c:v>3196698.5226258012</c:v>
                </c:pt>
                <c:pt idx="137">
                  <c:v>3060414.7501570056</c:v>
                </c:pt>
                <c:pt idx="138">
                  <c:v>3207543.1705705989</c:v>
                </c:pt>
                <c:pt idx="139">
                  <c:v>3509282.4999711285</c:v>
                </c:pt>
                <c:pt idx="140">
                  <c:v>3828926.8295274749</c:v>
                </c:pt>
                <c:pt idx="141">
                  <c:v>3845913.6835828535</c:v>
                </c:pt>
                <c:pt idx="142">
                  <c:v>3694331.3276811652</c:v>
                </c:pt>
                <c:pt idx="143">
                  <c:v>3318831.3509740736</c:v>
                </c:pt>
                <c:pt idx="144">
                  <c:v>3309939.1164184487</c:v>
                </c:pt>
                <c:pt idx="145">
                  <c:v>3350766.7639410719</c:v>
                </c:pt>
                <c:pt idx="146">
                  <c:v>3546944.7458230378</c:v>
                </c:pt>
                <c:pt idx="147">
                  <c:v>4086943.5374052459</c:v>
                </c:pt>
                <c:pt idx="148">
                  <c:v>4339763.4995367406</c:v>
                </c:pt>
                <c:pt idx="149">
                  <c:v>4521872.6940729404</c:v>
                </c:pt>
                <c:pt idx="150">
                  <c:v>4079391.7027710592</c:v>
                </c:pt>
                <c:pt idx="151">
                  <c:v>3748603.7693781857</c:v>
                </c:pt>
                <c:pt idx="152">
                  <c:v>4068116.2227970189</c:v>
                </c:pt>
                <c:pt idx="153">
                  <c:v>4264996.5013852874</c:v>
                </c:pt>
                <c:pt idx="154">
                  <c:v>4200747.7106684595</c:v>
                </c:pt>
                <c:pt idx="155">
                  <c:v>4380500.6530341506</c:v>
                </c:pt>
                <c:pt idx="156">
                  <c:v>4240183.4511447474</c:v>
                </c:pt>
                <c:pt idx="157">
                  <c:v>4004295.2427808256</c:v>
                </c:pt>
                <c:pt idx="158">
                  <c:v>3967980.2964006299</c:v>
                </c:pt>
                <c:pt idx="159">
                  <c:v>4383138.8121503936</c:v>
                </c:pt>
                <c:pt idx="160">
                  <c:v>4614720.5439217007</c:v>
                </c:pt>
                <c:pt idx="161">
                  <c:v>4793283.4928823821</c:v>
                </c:pt>
                <c:pt idx="162">
                  <c:v>4713623.85527921</c:v>
                </c:pt>
                <c:pt idx="163">
                  <c:v>4330596.2488293182</c:v>
                </c:pt>
                <c:pt idx="164">
                  <c:v>4257996.8712807754</c:v>
                </c:pt>
                <c:pt idx="165">
                  <c:v>4423984.7802238474</c:v>
                </c:pt>
                <c:pt idx="166">
                  <c:v>5262900.7362389127</c:v>
                </c:pt>
                <c:pt idx="167">
                  <c:v>5638654.5923293224</c:v>
                </c:pt>
                <c:pt idx="168">
                  <c:v>5497993.3546268083</c:v>
                </c:pt>
                <c:pt idx="169">
                  <c:v>5274599.316325468</c:v>
                </c:pt>
                <c:pt idx="170">
                  <c:v>5053832.8023082037</c:v>
                </c:pt>
                <c:pt idx="171">
                  <c:v>4658278.2283675596</c:v>
                </c:pt>
                <c:pt idx="172">
                  <c:v>4831201.8353027496</c:v>
                </c:pt>
                <c:pt idx="173">
                  <c:v>5324552.976440358</c:v>
                </c:pt>
                <c:pt idx="174">
                  <c:v>5434878.7570614098</c:v>
                </c:pt>
                <c:pt idx="175">
                  <c:v>5212661.8418476311</c:v>
                </c:pt>
                <c:pt idx="176">
                  <c:v>4999731.8060178738</c:v>
                </c:pt>
                <c:pt idx="177">
                  <c:v>4446393.0494374223</c:v>
                </c:pt>
                <c:pt idx="178">
                  <c:v>4674322.0587487407</c:v>
                </c:pt>
                <c:pt idx="179">
                  <c:v>5016219.7276817374</c:v>
                </c:pt>
                <c:pt idx="180">
                  <c:v>5605623.153085948</c:v>
                </c:pt>
                <c:pt idx="181">
                  <c:v>5655179.4744628752</c:v>
                </c:pt>
                <c:pt idx="182">
                  <c:v>5489555.9745535105</c:v>
                </c:pt>
                <c:pt idx="183">
                  <c:v>5144568.9385496266</c:v>
                </c:pt>
                <c:pt idx="184">
                  <c:v>5293846.6684698407</c:v>
                </c:pt>
                <c:pt idx="185">
                  <c:v>5118770.0152096646</c:v>
                </c:pt>
                <c:pt idx="186">
                  <c:v>5165000.6035466902</c:v>
                </c:pt>
                <c:pt idx="187">
                  <c:v>5465811.7984432466</c:v>
                </c:pt>
                <c:pt idx="188">
                  <c:v>5391938.266765438</c:v>
                </c:pt>
                <c:pt idx="189">
                  <c:v>5528169.199152478</c:v>
                </c:pt>
                <c:pt idx="190">
                  <c:v>5512245.0748457937</c:v>
                </c:pt>
                <c:pt idx="191">
                  <c:v>5224680.8185173795</c:v>
                </c:pt>
                <c:pt idx="192">
                  <c:v>4842087.6183132194</c:v>
                </c:pt>
                <c:pt idx="193">
                  <c:v>4976251.7056640955</c:v>
                </c:pt>
                <c:pt idx="194">
                  <c:v>5198999.0696807038</c:v>
                </c:pt>
                <c:pt idx="195">
                  <c:v>5125665.670027487</c:v>
                </c:pt>
                <c:pt idx="196">
                  <c:v>5143082.9521830836</c:v>
                </c:pt>
                <c:pt idx="197">
                  <c:v>5456357.6494862651</c:v>
                </c:pt>
                <c:pt idx="198">
                  <c:v>5793485.5809974549</c:v>
                </c:pt>
                <c:pt idx="199">
                  <c:v>5344652.3497516857</c:v>
                </c:pt>
                <c:pt idx="200">
                  <c:v>5197866.1893183608</c:v>
                </c:pt>
                <c:pt idx="201">
                  <c:v>5715858.5251662619</c:v>
                </c:pt>
                <c:pt idx="202">
                  <c:v>6010316.8348613419</c:v>
                </c:pt>
                <c:pt idx="203">
                  <c:v>5947561.7432326674</c:v>
                </c:pt>
                <c:pt idx="204">
                  <c:v>5495352.4015940223</c:v>
                </c:pt>
                <c:pt idx="205">
                  <c:v>4904800.788927231</c:v>
                </c:pt>
                <c:pt idx="206">
                  <c:v>4359281.4384096144</c:v>
                </c:pt>
                <c:pt idx="207">
                  <c:v>4151050.62915623</c:v>
                </c:pt>
                <c:pt idx="208">
                  <c:v>4716694.5318312524</c:v>
                </c:pt>
                <c:pt idx="209">
                  <c:v>4657364.4189979248</c:v>
                </c:pt>
                <c:pt idx="210">
                  <c:v>4772877.0943009984</c:v>
                </c:pt>
                <c:pt idx="211">
                  <c:v>4973216.0034012487</c:v>
                </c:pt>
                <c:pt idx="212">
                  <c:v>4826973.654383013</c:v>
                </c:pt>
                <c:pt idx="213">
                  <c:v>4741059.6743856361</c:v>
                </c:pt>
                <c:pt idx="214">
                  <c:v>4849231.3296710681</c:v>
                </c:pt>
                <c:pt idx="215">
                  <c:v>5522472.1093128948</c:v>
                </c:pt>
                <c:pt idx="216">
                  <c:v>5769881.525900295</c:v>
                </c:pt>
                <c:pt idx="217">
                  <c:v>5659671.5190583281</c:v>
                </c:pt>
                <c:pt idx="218">
                  <c:v>5364550.1267729113</c:v>
                </c:pt>
                <c:pt idx="219">
                  <c:v>5334195.8153680107</c:v>
                </c:pt>
                <c:pt idx="220">
                  <c:v>5131678.3169952855</c:v>
                </c:pt>
                <c:pt idx="221">
                  <c:v>5069581.2164350282</c:v>
                </c:pt>
                <c:pt idx="222">
                  <c:v>5372146.6799245933</c:v>
                </c:pt>
                <c:pt idx="223">
                  <c:v>5563966.9307634737</c:v>
                </c:pt>
                <c:pt idx="224">
                  <c:v>5418543.1131832739</c:v>
                </c:pt>
                <c:pt idx="225">
                  <c:v>5261184.7994387811</c:v>
                </c:pt>
                <c:pt idx="226">
                  <c:v>5034599.7795686331</c:v>
                </c:pt>
                <c:pt idx="227">
                  <c:v>4527033.9187346725</c:v>
                </c:pt>
                <c:pt idx="228">
                  <c:v>4368928.9517678143</c:v>
                </c:pt>
                <c:pt idx="229">
                  <c:v>4540690.7493502405</c:v>
                </c:pt>
                <c:pt idx="230">
                  <c:v>4386188.2428736044</c:v>
                </c:pt>
                <c:pt idx="231">
                  <c:v>4143285.4239634094</c:v>
                </c:pt>
                <c:pt idx="232">
                  <c:v>4219966.4892920097</c:v>
                </c:pt>
                <c:pt idx="233">
                  <c:v>4332359.2120749652</c:v>
                </c:pt>
                <c:pt idx="234">
                  <c:v>4015646.3863454023</c:v>
                </c:pt>
                <c:pt idx="235">
                  <c:v>3872790.2163961991</c:v>
                </c:pt>
                <c:pt idx="236">
                  <c:v>4015443.5955407508</c:v>
                </c:pt>
                <c:pt idx="237">
                  <c:v>4428504.5990272788</c:v>
                </c:pt>
                <c:pt idx="238">
                  <c:v>4377778.343285962</c:v>
                </c:pt>
                <c:pt idx="239">
                  <c:v>4243714.6692848979</c:v>
                </c:pt>
                <c:pt idx="240">
                  <c:v>4111097.2665268937</c:v>
                </c:pt>
                <c:pt idx="241">
                  <c:v>4180234.9414150878</c:v>
                </c:pt>
                <c:pt idx="242">
                  <c:v>3783695.9922634428</c:v>
                </c:pt>
                <c:pt idx="243">
                  <c:v>3542778.7218666305</c:v>
                </c:pt>
                <c:pt idx="244">
                  <c:v>3743665.7829167708</c:v>
                </c:pt>
                <c:pt idx="245">
                  <c:v>4049751.1962330327</c:v>
                </c:pt>
                <c:pt idx="246">
                  <c:v>4116375.4703928535</c:v>
                </c:pt>
                <c:pt idx="247">
                  <c:v>3995614.9834287721</c:v>
                </c:pt>
                <c:pt idx="248">
                  <c:v>3876527.2588114957</c:v>
                </c:pt>
                <c:pt idx="249">
                  <c:v>3980820.8656694661</c:v>
                </c:pt>
                <c:pt idx="250">
                  <c:v>4438863.4935083417</c:v>
                </c:pt>
                <c:pt idx="251">
                  <c:v>4499882.6600100463</c:v>
                </c:pt>
                <c:pt idx="252">
                  <c:v>4647524.5055701919</c:v>
                </c:pt>
                <c:pt idx="253">
                  <c:v>4831522.5039760424</c:v>
                </c:pt>
                <c:pt idx="254">
                  <c:v>4742005.4697356503</c:v>
                </c:pt>
                <c:pt idx="255">
                  <c:v>4333703.0200874675</c:v>
                </c:pt>
                <c:pt idx="256">
                  <c:v>4183573.9838930969</c:v>
                </c:pt>
                <c:pt idx="257">
                  <c:v>4500601.6243257178</c:v>
                </c:pt>
                <c:pt idx="258">
                  <c:v>4636560.4032988995</c:v>
                </c:pt>
                <c:pt idx="259">
                  <c:v>4777394.2468990069</c:v>
                </c:pt>
                <c:pt idx="260">
                  <c:v>4791252.407245487</c:v>
                </c:pt>
                <c:pt idx="261">
                  <c:v>4388530.0610302603</c:v>
                </c:pt>
                <c:pt idx="262">
                  <c:v>3982798.2958266153</c:v>
                </c:pt>
                <c:pt idx="263">
                  <c:v>3980293.8581927619</c:v>
                </c:pt>
                <c:pt idx="264">
                  <c:v>4362490.0746862609</c:v>
                </c:pt>
                <c:pt idx="265">
                  <c:v>4333517.4434822164</c:v>
                </c:pt>
                <c:pt idx="266">
                  <c:v>3967709.491563723</c:v>
                </c:pt>
                <c:pt idx="267">
                  <c:v>4053692.7127085775</c:v>
                </c:pt>
                <c:pt idx="268">
                  <c:v>3919444.9884203621</c:v>
                </c:pt>
                <c:pt idx="269">
                  <c:v>3473035.4425718519</c:v>
                </c:pt>
                <c:pt idx="270">
                  <c:v>3482060.0641578864</c:v>
                </c:pt>
                <c:pt idx="271">
                  <c:v>4299336.9767100886</c:v>
                </c:pt>
                <c:pt idx="272">
                  <c:v>4553880.8080945015</c:v>
                </c:pt>
                <c:pt idx="273">
                  <c:v>4320859.8749733372</c:v>
                </c:pt>
                <c:pt idx="274">
                  <c:v>3947203.9970949953</c:v>
                </c:pt>
                <c:pt idx="275">
                  <c:v>3905672.6650028173</c:v>
                </c:pt>
                <c:pt idx="276">
                  <c:v>3244586.1647452009</c:v>
                </c:pt>
                <c:pt idx="277">
                  <c:v>3284374.7228448871</c:v>
                </c:pt>
                <c:pt idx="278">
                  <c:v>3772735.2941462463</c:v>
                </c:pt>
                <c:pt idx="279">
                  <c:v>3855749.3251257758</c:v>
                </c:pt>
                <c:pt idx="280">
                  <c:v>3807302.2670989991</c:v>
                </c:pt>
                <c:pt idx="281">
                  <c:v>3410876.0670725163</c:v>
                </c:pt>
                <c:pt idx="282">
                  <c:v>3398096.1726229214</c:v>
                </c:pt>
                <c:pt idx="283">
                  <c:v>3311184.5993922865</c:v>
                </c:pt>
                <c:pt idx="284">
                  <c:v>3012118.5394377364</c:v>
                </c:pt>
                <c:pt idx="285">
                  <c:v>2995244.7176652881</c:v>
                </c:pt>
                <c:pt idx="286">
                  <c:v>3375170.7710016523</c:v>
                </c:pt>
                <c:pt idx="287">
                  <c:v>3532100.5540594864</c:v>
                </c:pt>
                <c:pt idx="288">
                  <c:v>3660678.8864099821</c:v>
                </c:pt>
                <c:pt idx="289">
                  <c:v>3702301.8712726608</c:v>
                </c:pt>
                <c:pt idx="290">
                  <c:v>3597230.6781045995</c:v>
                </c:pt>
                <c:pt idx="291">
                  <c:v>3369677.3696612087</c:v>
                </c:pt>
                <c:pt idx="292">
                  <c:v>3650424.6372949718</c:v>
                </c:pt>
                <c:pt idx="293">
                  <c:v>3529007.4687163918</c:v>
                </c:pt>
                <c:pt idx="294">
                  <c:v>3354514.8331671939</c:v>
                </c:pt>
                <c:pt idx="295">
                  <c:v>3747651.2939136559</c:v>
                </c:pt>
                <c:pt idx="296">
                  <c:v>3480077.7683542436</c:v>
                </c:pt>
                <c:pt idx="297">
                  <c:v>3408612.094552767</c:v>
                </c:pt>
                <c:pt idx="298">
                  <c:v>3199750.7045600186</c:v>
                </c:pt>
                <c:pt idx="299">
                  <c:v>3353503.7123569781</c:v>
                </c:pt>
                <c:pt idx="300">
                  <c:v>3225934.3953238991</c:v>
                </c:pt>
                <c:pt idx="301">
                  <c:v>3277487.3886535121</c:v>
                </c:pt>
                <c:pt idx="302">
                  <c:v>3318494.1076109847</c:v>
                </c:pt>
                <c:pt idx="303">
                  <c:v>3367591.9750469523</c:v>
                </c:pt>
                <c:pt idx="304">
                  <c:v>3346900.2244083625</c:v>
                </c:pt>
                <c:pt idx="305">
                  <c:v>3212163.5751045546</c:v>
                </c:pt>
                <c:pt idx="306">
                  <c:v>3977700.0719023156</c:v>
                </c:pt>
                <c:pt idx="307">
                  <c:v>3863794.0771584245</c:v>
                </c:pt>
                <c:pt idx="308">
                  <c:v>3878977.525373939</c:v>
                </c:pt>
                <c:pt idx="309">
                  <c:v>3691807.2846597102</c:v>
                </c:pt>
                <c:pt idx="310">
                  <c:v>3543114.5588767789</c:v>
                </c:pt>
                <c:pt idx="311">
                  <c:v>3145654.7508078911</c:v>
                </c:pt>
                <c:pt idx="312">
                  <c:v>3305584.2493373989</c:v>
                </c:pt>
                <c:pt idx="313">
                  <c:v>3575281.0819524382</c:v>
                </c:pt>
                <c:pt idx="314">
                  <c:v>4122506.7592063649</c:v>
                </c:pt>
                <c:pt idx="315">
                  <c:v>4143677.3501016921</c:v>
                </c:pt>
                <c:pt idx="316">
                  <c:v>4153472.6042621792</c:v>
                </c:pt>
                <c:pt idx="317">
                  <c:v>3935962.764057863</c:v>
                </c:pt>
                <c:pt idx="318">
                  <c:v>3652469.8417839427</c:v>
                </c:pt>
                <c:pt idx="319">
                  <c:v>3403300.8018555837</c:v>
                </c:pt>
                <c:pt idx="320">
                  <c:v>3823483.0425449512</c:v>
                </c:pt>
                <c:pt idx="321">
                  <c:v>3794563.8529316052</c:v>
                </c:pt>
                <c:pt idx="322">
                  <c:v>3599747.7185846562</c:v>
                </c:pt>
                <c:pt idx="323">
                  <c:v>3703977.2707345118</c:v>
                </c:pt>
                <c:pt idx="324">
                  <c:v>3631380.3185519809</c:v>
                </c:pt>
                <c:pt idx="325">
                  <c:v>3728794.5854409505</c:v>
                </c:pt>
                <c:pt idx="326">
                  <c:v>4019549.1971618617</c:v>
                </c:pt>
                <c:pt idx="327">
                  <c:v>4796767.2345811659</c:v>
                </c:pt>
                <c:pt idx="328">
                  <c:v>4717055.1601653611</c:v>
                </c:pt>
                <c:pt idx="329">
                  <c:v>4579447.6890138099</c:v>
                </c:pt>
                <c:pt idx="330">
                  <c:v>4832711.5113600744</c:v>
                </c:pt>
                <c:pt idx="331">
                  <c:v>4324280.9924044544</c:v>
                </c:pt>
                <c:pt idx="332">
                  <c:v>4394116.8900562674</c:v>
                </c:pt>
                <c:pt idx="333">
                  <c:v>4344568.117009555</c:v>
                </c:pt>
                <c:pt idx="334">
                  <c:v>4747357.7339199819</c:v>
                </c:pt>
                <c:pt idx="335">
                  <c:v>4464355.7577805668</c:v>
                </c:pt>
                <c:pt idx="336">
                  <c:v>4203117.7215319965</c:v>
                </c:pt>
                <c:pt idx="337">
                  <c:v>4419667.0226152372</c:v>
                </c:pt>
                <c:pt idx="338">
                  <c:v>4514840.702074293</c:v>
                </c:pt>
                <c:pt idx="339">
                  <c:v>4357819.4170153774</c:v>
                </c:pt>
                <c:pt idx="340">
                  <c:v>4683287.4470823463</c:v>
                </c:pt>
                <c:pt idx="341">
                  <c:v>5145724.9240005119</c:v>
                </c:pt>
                <c:pt idx="342">
                  <c:v>4539878.9224241888</c:v>
                </c:pt>
                <c:pt idx="343">
                  <c:v>4085484.2273022123</c:v>
                </c:pt>
                <c:pt idx="344">
                  <c:v>3712915.9465942765</c:v>
                </c:pt>
                <c:pt idx="345">
                  <c:v>3760905.0167594291</c:v>
                </c:pt>
                <c:pt idx="346">
                  <c:v>3607930.6204975327</c:v>
                </c:pt>
                <c:pt idx="347">
                  <c:v>3787199.5110117462</c:v>
                </c:pt>
                <c:pt idx="348">
                  <c:v>3767625.1450216258</c:v>
                </c:pt>
                <c:pt idx="349">
                  <c:v>3708675.2478875462</c:v>
                </c:pt>
                <c:pt idx="350">
                  <c:v>3201968.8210628694</c:v>
                </c:pt>
                <c:pt idx="351">
                  <c:v>2886170.7822626731</c:v>
                </c:pt>
                <c:pt idx="352">
                  <c:v>3349846.9173019668</c:v>
                </c:pt>
                <c:pt idx="353">
                  <c:v>3168540.4661172992</c:v>
                </c:pt>
                <c:pt idx="354">
                  <c:v>3101516.8880881052</c:v>
                </c:pt>
                <c:pt idx="355">
                  <c:v>3845052.0155780609</c:v>
                </c:pt>
                <c:pt idx="356">
                  <c:v>4602779.6120599844</c:v>
                </c:pt>
                <c:pt idx="357">
                  <c:v>4476544.0859622201</c:v>
                </c:pt>
                <c:pt idx="358">
                  <c:v>4222785.9351420403</c:v>
                </c:pt>
                <c:pt idx="359">
                  <c:v>4229871.1082812967</c:v>
                </c:pt>
                <c:pt idx="360">
                  <c:v>4257547.6041601151</c:v>
                </c:pt>
                <c:pt idx="361">
                  <c:v>3744140.7275683605</c:v>
                </c:pt>
                <c:pt idx="362">
                  <c:v>3971309.5591630484</c:v>
                </c:pt>
                <c:pt idx="363">
                  <c:v>3768231.6106478269</c:v>
                </c:pt>
                <c:pt idx="364">
                  <c:v>3559596.2208600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85-4E78-8300-5B3FF2F693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67312"/>
        <c:axId val="1801971664"/>
      </c:lineChart>
      <c:lineChart>
        <c:grouping val="standard"/>
        <c:varyColors val="0"/>
        <c:ser>
          <c:idx val="0"/>
          <c:order val="2"/>
          <c:tx>
            <c:strRef>
              <c:f>'Daily Charts'!$AH$2</c:f>
              <c:strCache>
                <c:ptCount val="1"/>
                <c:pt idx="0">
                  <c:v>CO2 Emissions Intensity for Generated Electricit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AH$3:$AH$368</c:f>
              <c:numCache>
                <c:formatCode>General</c:formatCode>
                <c:ptCount val="366"/>
                <c:pt idx="0">
                  <c:v>0.912318779083512</c:v>
                </c:pt>
                <c:pt idx="1">
                  <c:v>0.8787855482158391</c:v>
                </c:pt>
                <c:pt idx="2">
                  <c:v>0.87208733785816017</c:v>
                </c:pt>
                <c:pt idx="3">
                  <c:v>0.82266030069239771</c:v>
                </c:pt>
                <c:pt idx="4">
                  <c:v>0.80045291669494711</c:v>
                </c:pt>
                <c:pt idx="5">
                  <c:v>0.85857343432221056</c:v>
                </c:pt>
                <c:pt idx="6">
                  <c:v>0.88216513680166131</c:v>
                </c:pt>
                <c:pt idx="7">
                  <c:v>0.88371668375956847</c:v>
                </c:pt>
                <c:pt idx="8">
                  <c:v>0.85231661354011767</c:v>
                </c:pt>
                <c:pt idx="9">
                  <c:v>0.76051603689734504</c:v>
                </c:pt>
                <c:pt idx="10">
                  <c:v>0.76498524271218993</c:v>
                </c:pt>
                <c:pt idx="11">
                  <c:v>0.85191311677914805</c:v>
                </c:pt>
                <c:pt idx="12">
                  <c:v>0.90019942129153008</c:v>
                </c:pt>
                <c:pt idx="13">
                  <c:v>0.90613118841142759</c:v>
                </c:pt>
                <c:pt idx="14">
                  <c:v>0.86231336995201158</c:v>
                </c:pt>
                <c:pt idx="15">
                  <c:v>0.88749696058237515</c:v>
                </c:pt>
                <c:pt idx="16">
                  <c:v>0.84268609477643197</c:v>
                </c:pt>
                <c:pt idx="17">
                  <c:v>0.80658317437825933</c:v>
                </c:pt>
                <c:pt idx="18">
                  <c:v>0.85902346505762806</c:v>
                </c:pt>
                <c:pt idx="19">
                  <c:v>0.80413029870789321</c:v>
                </c:pt>
                <c:pt idx="20">
                  <c:v>0.81386081695583623</c:v>
                </c:pt>
                <c:pt idx="21">
                  <c:v>0.81759242502547136</c:v>
                </c:pt>
                <c:pt idx="22">
                  <c:v>0.78344447319017008</c:v>
                </c:pt>
                <c:pt idx="23">
                  <c:v>0.70580882320090488</c:v>
                </c:pt>
                <c:pt idx="24">
                  <c:v>0.65725151708266083</c:v>
                </c:pt>
                <c:pt idx="25">
                  <c:v>0.7240476126915526</c:v>
                </c:pt>
                <c:pt idx="26">
                  <c:v>0.68021600550257011</c:v>
                </c:pt>
                <c:pt idx="27">
                  <c:v>0.73310307467320746</c:v>
                </c:pt>
                <c:pt idx="28">
                  <c:v>0.77717452409509225</c:v>
                </c:pt>
                <c:pt idx="29">
                  <c:v>0.73611080602259127</c:v>
                </c:pt>
                <c:pt idx="30">
                  <c:v>0.74495785315373497</c:v>
                </c:pt>
                <c:pt idx="31">
                  <c:v>0.70655309835062674</c:v>
                </c:pt>
                <c:pt idx="32">
                  <c:v>0.79571053662008118</c:v>
                </c:pt>
                <c:pt idx="33">
                  <c:v>0.84585978634789505</c:v>
                </c:pt>
                <c:pt idx="34">
                  <c:v>0.84863188804681922</c:v>
                </c:pt>
                <c:pt idx="35">
                  <c:v>0.85838425202528934</c:v>
                </c:pt>
                <c:pt idx="36">
                  <c:v>0.83241495720728775</c:v>
                </c:pt>
                <c:pt idx="37">
                  <c:v>0.7644849348746523</c:v>
                </c:pt>
                <c:pt idx="38">
                  <c:v>0.77799403759559138</c:v>
                </c:pt>
                <c:pt idx="39">
                  <c:v>0.77765639467665371</c:v>
                </c:pt>
                <c:pt idx="40">
                  <c:v>0.79566305269431037</c:v>
                </c:pt>
                <c:pt idx="41">
                  <c:v>0.85018499866477615</c:v>
                </c:pt>
                <c:pt idx="42">
                  <c:v>0.89938618093125011</c:v>
                </c:pt>
                <c:pt idx="43">
                  <c:v>0.91062581803557596</c:v>
                </c:pt>
                <c:pt idx="44">
                  <c:v>0.88811597281358601</c:v>
                </c:pt>
                <c:pt idx="45">
                  <c:v>0.82475453321703351</c:v>
                </c:pt>
                <c:pt idx="46">
                  <c:v>0.77236895175899645</c:v>
                </c:pt>
                <c:pt idx="47">
                  <c:v>0.74725133123500442</c:v>
                </c:pt>
                <c:pt idx="48">
                  <c:v>0.73600082308700387</c:v>
                </c:pt>
                <c:pt idx="49">
                  <c:v>0.67837302406655575</c:v>
                </c:pt>
                <c:pt idx="50">
                  <c:v>0.6890341957462629</c:v>
                </c:pt>
                <c:pt idx="51">
                  <c:v>0.66097010186716032</c:v>
                </c:pt>
                <c:pt idx="52">
                  <c:v>0.70862787019054785</c:v>
                </c:pt>
                <c:pt idx="53">
                  <c:v>0.67020450946755683</c:v>
                </c:pt>
                <c:pt idx="54">
                  <c:v>0.68138567418408347</c:v>
                </c:pt>
                <c:pt idx="55">
                  <c:v>0.66753621390950257</c:v>
                </c:pt>
                <c:pt idx="56">
                  <c:v>0.69964621996128851</c:v>
                </c:pt>
                <c:pt idx="57">
                  <c:v>0.70472246469130018</c:v>
                </c:pt>
                <c:pt idx="58">
                  <c:v>0.73221015182001681</c:v>
                </c:pt>
                <c:pt idx="59">
                  <c:v>0.69613462308171681</c:v>
                </c:pt>
                <c:pt idx="60">
                  <c:v>0.70885948375743613</c:v>
                </c:pt>
                <c:pt idx="61">
                  <c:v>0.67781691572302938</c:v>
                </c:pt>
                <c:pt idx="62">
                  <c:v>0.64848047902995276</c:v>
                </c:pt>
                <c:pt idx="63">
                  <c:v>0.69742080855801969</c:v>
                </c:pt>
                <c:pt idx="64">
                  <c:v>0.67581189110960327</c:v>
                </c:pt>
                <c:pt idx="65">
                  <c:v>0.61520432161319949</c:v>
                </c:pt>
                <c:pt idx="66">
                  <c:v>0.58990484977513258</c:v>
                </c:pt>
                <c:pt idx="67">
                  <c:v>0.64922073184448148</c:v>
                </c:pt>
                <c:pt idx="68">
                  <c:v>0.61637923524756</c:v>
                </c:pt>
                <c:pt idx="69">
                  <c:v>0.60506961317508035</c:v>
                </c:pt>
                <c:pt idx="70">
                  <c:v>0.61223444504628954</c:v>
                </c:pt>
                <c:pt idx="71">
                  <c:v>0.67017717834924373</c:v>
                </c:pt>
                <c:pt idx="72">
                  <c:v>0.6137966103066157</c:v>
                </c:pt>
                <c:pt idx="73">
                  <c:v>0.61066948730132609</c:v>
                </c:pt>
                <c:pt idx="74">
                  <c:v>0.61864773875199763</c:v>
                </c:pt>
                <c:pt idx="75">
                  <c:v>0.66519595659126729</c:v>
                </c:pt>
                <c:pt idx="76">
                  <c:v>0.73343363619692348</c:v>
                </c:pt>
                <c:pt idx="77">
                  <c:v>0.70730162999044555</c:v>
                </c:pt>
                <c:pt idx="78">
                  <c:v>0.6681730006297345</c:v>
                </c:pt>
                <c:pt idx="79">
                  <c:v>0.63919824656648228</c:v>
                </c:pt>
                <c:pt idx="80">
                  <c:v>0.6388250432971293</c:v>
                </c:pt>
                <c:pt idx="81">
                  <c:v>0.67401156240037474</c:v>
                </c:pt>
                <c:pt idx="82">
                  <c:v>0.71734679771061727</c:v>
                </c:pt>
                <c:pt idx="83">
                  <c:v>0.62925404451950595</c:v>
                </c:pt>
                <c:pt idx="84">
                  <c:v>0.68019083298095206</c:v>
                </c:pt>
                <c:pt idx="85">
                  <c:v>0.71355757106192419</c:v>
                </c:pt>
                <c:pt idx="86">
                  <c:v>0.74972216639784184</c:v>
                </c:pt>
                <c:pt idx="87">
                  <c:v>0.67225767713489526</c:v>
                </c:pt>
                <c:pt idx="88">
                  <c:v>0.71746393748996873</c:v>
                </c:pt>
                <c:pt idx="89">
                  <c:v>0.70658254018170086</c:v>
                </c:pt>
                <c:pt idx="90">
                  <c:v>0.65466175025508677</c:v>
                </c:pt>
                <c:pt idx="91">
                  <c:v>0.65247048168409449</c:v>
                </c:pt>
                <c:pt idx="92">
                  <c:v>0.68484066879476468</c:v>
                </c:pt>
                <c:pt idx="93">
                  <c:v>0.69327560708386848</c:v>
                </c:pt>
                <c:pt idx="94">
                  <c:v>0.60397704555241849</c:v>
                </c:pt>
                <c:pt idx="95">
                  <c:v>0.58539765554830447</c:v>
                </c:pt>
                <c:pt idx="96">
                  <c:v>0.61091482457571689</c:v>
                </c:pt>
                <c:pt idx="97">
                  <c:v>0.63024315385392027</c:v>
                </c:pt>
                <c:pt idx="98">
                  <c:v>0.60647023466828365</c:v>
                </c:pt>
                <c:pt idx="99">
                  <c:v>0.58668700671264806</c:v>
                </c:pt>
                <c:pt idx="100">
                  <c:v>0.60747931323304749</c:v>
                </c:pt>
                <c:pt idx="101">
                  <c:v>0.66921722190860755</c:v>
                </c:pt>
                <c:pt idx="102">
                  <c:v>0.62812995909016356</c:v>
                </c:pt>
                <c:pt idx="103">
                  <c:v>0.65905679293801056</c:v>
                </c:pt>
                <c:pt idx="104">
                  <c:v>0.66109564434936241</c:v>
                </c:pt>
                <c:pt idx="105">
                  <c:v>0.68801151412804129</c:v>
                </c:pt>
                <c:pt idx="106">
                  <c:v>0.69879169033290711</c:v>
                </c:pt>
                <c:pt idx="107">
                  <c:v>0.69027371805411342</c:v>
                </c:pt>
                <c:pt idx="108">
                  <c:v>0.63622863602572377</c:v>
                </c:pt>
                <c:pt idx="109">
                  <c:v>0.59649508767819159</c:v>
                </c:pt>
                <c:pt idx="110">
                  <c:v>0.59474293823239011</c:v>
                </c:pt>
                <c:pt idx="111">
                  <c:v>0.65674219191913874</c:v>
                </c:pt>
                <c:pt idx="112">
                  <c:v>0.70540815972048931</c:v>
                </c:pt>
                <c:pt idx="113">
                  <c:v>0.72502023098301527</c:v>
                </c:pt>
                <c:pt idx="114">
                  <c:v>0.69234038700607947</c:v>
                </c:pt>
                <c:pt idx="115">
                  <c:v>0.70644995971328117</c:v>
                </c:pt>
                <c:pt idx="116">
                  <c:v>0.63891953627353315</c:v>
                </c:pt>
                <c:pt idx="117">
                  <c:v>0.67743569505239998</c:v>
                </c:pt>
                <c:pt idx="118">
                  <c:v>0.71423985208384999</c:v>
                </c:pt>
                <c:pt idx="119">
                  <c:v>0.73219200308056498</c:v>
                </c:pt>
                <c:pt idx="120">
                  <c:v>0.73140325313275123</c:v>
                </c:pt>
                <c:pt idx="121">
                  <c:v>0.73064182184255677</c:v>
                </c:pt>
                <c:pt idx="122">
                  <c:v>0.67588295901942708</c:v>
                </c:pt>
                <c:pt idx="123">
                  <c:v>0.65701176949322349</c:v>
                </c:pt>
                <c:pt idx="124">
                  <c:v>0.6939037562678364</c:v>
                </c:pt>
                <c:pt idx="125">
                  <c:v>0.67038438464408356</c:v>
                </c:pt>
                <c:pt idx="126">
                  <c:v>0.68853067570123205</c:v>
                </c:pt>
                <c:pt idx="127">
                  <c:v>0.68314742670935291</c:v>
                </c:pt>
                <c:pt idx="128">
                  <c:v>0.67771398633799096</c:v>
                </c:pt>
                <c:pt idx="129">
                  <c:v>0.6498844181411737</c:v>
                </c:pt>
                <c:pt idx="130">
                  <c:v>0.62073878424970219</c:v>
                </c:pt>
                <c:pt idx="131">
                  <c:v>0.62014791392717761</c:v>
                </c:pt>
                <c:pt idx="132">
                  <c:v>0.66378132421318625</c:v>
                </c:pt>
                <c:pt idx="133">
                  <c:v>0.67319390630328091</c:v>
                </c:pt>
                <c:pt idx="134">
                  <c:v>0.6678848021379532</c:v>
                </c:pt>
                <c:pt idx="135">
                  <c:v>0.65325985016104549</c:v>
                </c:pt>
                <c:pt idx="136">
                  <c:v>0.66305955309315678</c:v>
                </c:pt>
                <c:pt idx="137">
                  <c:v>0.65104758482598268</c:v>
                </c:pt>
                <c:pt idx="138">
                  <c:v>0.68408418809379634</c:v>
                </c:pt>
                <c:pt idx="139">
                  <c:v>0.70310585220250554</c:v>
                </c:pt>
                <c:pt idx="140">
                  <c:v>0.75910812601773159</c:v>
                </c:pt>
                <c:pt idx="141">
                  <c:v>0.7529572461220827</c:v>
                </c:pt>
                <c:pt idx="142">
                  <c:v>0.72134940659386304</c:v>
                </c:pt>
                <c:pt idx="143">
                  <c:v>0.68433928554080337</c:v>
                </c:pt>
                <c:pt idx="144">
                  <c:v>0.68981262070168603</c:v>
                </c:pt>
                <c:pt idx="145">
                  <c:v>0.64382066642075597</c:v>
                </c:pt>
                <c:pt idx="146">
                  <c:v>0.6616378900138481</c:v>
                </c:pt>
                <c:pt idx="147">
                  <c:v>0.75619641874944532</c:v>
                </c:pt>
                <c:pt idx="148">
                  <c:v>0.78089072659291325</c:v>
                </c:pt>
                <c:pt idx="149">
                  <c:v>0.79367618388165462</c:v>
                </c:pt>
                <c:pt idx="150">
                  <c:v>0.7482654365647009</c:v>
                </c:pt>
                <c:pt idx="151">
                  <c:v>0.70310056403303378</c:v>
                </c:pt>
                <c:pt idx="152">
                  <c:v>0.73230743047097102</c:v>
                </c:pt>
                <c:pt idx="153">
                  <c:v>0.76737732252849733</c:v>
                </c:pt>
                <c:pt idx="154">
                  <c:v>0.74699057244464073</c:v>
                </c:pt>
                <c:pt idx="155">
                  <c:v>0.76549486863724259</c:v>
                </c:pt>
                <c:pt idx="156">
                  <c:v>0.74726502163758535</c:v>
                </c:pt>
                <c:pt idx="157">
                  <c:v>0.73698047634519226</c:v>
                </c:pt>
                <c:pt idx="158">
                  <c:v>0.74486751578080457</c:v>
                </c:pt>
                <c:pt idx="159">
                  <c:v>0.76625696576822122</c:v>
                </c:pt>
                <c:pt idx="160">
                  <c:v>0.77060044614473566</c:v>
                </c:pt>
                <c:pt idx="161">
                  <c:v>0.78891074123281812</c:v>
                </c:pt>
                <c:pt idx="162">
                  <c:v>0.77464360270929422</c:v>
                </c:pt>
                <c:pt idx="163">
                  <c:v>0.71549135024780874</c:v>
                </c:pt>
                <c:pt idx="164">
                  <c:v>0.70252528236520662</c:v>
                </c:pt>
                <c:pt idx="165">
                  <c:v>0.71271087764606322</c:v>
                </c:pt>
                <c:pt idx="166">
                  <c:v>0.78676188937152203</c:v>
                </c:pt>
                <c:pt idx="167">
                  <c:v>0.83803373193235575</c:v>
                </c:pt>
                <c:pt idx="168">
                  <c:v>0.82943116869711508</c:v>
                </c:pt>
                <c:pt idx="169">
                  <c:v>0.82743019293211895</c:v>
                </c:pt>
                <c:pt idx="170">
                  <c:v>0.82438054431234031</c:v>
                </c:pt>
                <c:pt idx="171">
                  <c:v>0.78277291951724515</c:v>
                </c:pt>
                <c:pt idx="172">
                  <c:v>0.80369058963856266</c:v>
                </c:pt>
                <c:pt idx="173">
                  <c:v>0.84164237574757017</c:v>
                </c:pt>
                <c:pt idx="174">
                  <c:v>0.85850461356593599</c:v>
                </c:pt>
                <c:pt idx="175">
                  <c:v>0.83554485492066888</c:v>
                </c:pt>
                <c:pt idx="176">
                  <c:v>0.81049360136549031</c:v>
                </c:pt>
                <c:pt idx="177">
                  <c:v>0.76554470612391046</c:v>
                </c:pt>
                <c:pt idx="178">
                  <c:v>0.80218209211017677</c:v>
                </c:pt>
                <c:pt idx="179">
                  <c:v>0.84248635130566962</c:v>
                </c:pt>
                <c:pt idx="180">
                  <c:v>0.87471974900211302</c:v>
                </c:pt>
                <c:pt idx="181">
                  <c:v>0.87197253817528919</c:v>
                </c:pt>
                <c:pt idx="182">
                  <c:v>0.85319438541080894</c:v>
                </c:pt>
                <c:pt idx="183">
                  <c:v>0.80243178289603645</c:v>
                </c:pt>
                <c:pt idx="184">
                  <c:v>0.80795022936099015</c:v>
                </c:pt>
                <c:pt idx="185">
                  <c:v>0.82466784029990803</c:v>
                </c:pt>
                <c:pt idx="186">
                  <c:v>0.8506823305995006</c:v>
                </c:pt>
                <c:pt idx="187">
                  <c:v>0.85248926129271985</c:v>
                </c:pt>
                <c:pt idx="188">
                  <c:v>0.81860148547617806</c:v>
                </c:pt>
                <c:pt idx="189">
                  <c:v>0.83320975382790941</c:v>
                </c:pt>
                <c:pt idx="190">
                  <c:v>0.84844108253798933</c:v>
                </c:pt>
                <c:pt idx="191">
                  <c:v>0.82631059222374781</c:v>
                </c:pt>
                <c:pt idx="192">
                  <c:v>0.786676491872494</c:v>
                </c:pt>
                <c:pt idx="193">
                  <c:v>0.79928135384424448</c:v>
                </c:pt>
                <c:pt idx="194">
                  <c:v>0.81019053345623326</c:v>
                </c:pt>
                <c:pt idx="195">
                  <c:v>0.80318548153948055</c:v>
                </c:pt>
                <c:pt idx="196">
                  <c:v>0.79572802943883236</c:v>
                </c:pt>
                <c:pt idx="197">
                  <c:v>0.82434145076467136</c:v>
                </c:pt>
                <c:pt idx="198">
                  <c:v>0.87129224316212717</c:v>
                </c:pt>
                <c:pt idx="199">
                  <c:v>0.84037531217817529</c:v>
                </c:pt>
                <c:pt idx="200">
                  <c:v>0.81076446101551825</c:v>
                </c:pt>
                <c:pt idx="201">
                  <c:v>0.83103910037478279</c:v>
                </c:pt>
                <c:pt idx="202">
                  <c:v>0.86178145640589199</c:v>
                </c:pt>
                <c:pt idx="203">
                  <c:v>0.86905617289757287</c:v>
                </c:pt>
                <c:pt idx="204">
                  <c:v>0.84714381521719717</c:v>
                </c:pt>
                <c:pt idx="205">
                  <c:v>0.82137150010172943</c:v>
                </c:pt>
                <c:pt idx="206">
                  <c:v>0.78619407710001432</c:v>
                </c:pt>
                <c:pt idx="207">
                  <c:v>0.7559311517475571</c:v>
                </c:pt>
                <c:pt idx="208">
                  <c:v>0.80123301885845755</c:v>
                </c:pt>
                <c:pt idx="209">
                  <c:v>0.76761924275675597</c:v>
                </c:pt>
                <c:pt idx="210">
                  <c:v>0.76703892196494727</c:v>
                </c:pt>
                <c:pt idx="211">
                  <c:v>0.78162877764986072</c:v>
                </c:pt>
                <c:pt idx="212">
                  <c:v>0.75692623981425444</c:v>
                </c:pt>
                <c:pt idx="213">
                  <c:v>0.77264311848547473</c:v>
                </c:pt>
                <c:pt idx="214">
                  <c:v>0.80097503964108441</c:v>
                </c:pt>
                <c:pt idx="215">
                  <c:v>0.85221596697304758</c:v>
                </c:pt>
                <c:pt idx="216">
                  <c:v>0.87368724918798779</c:v>
                </c:pt>
                <c:pt idx="217">
                  <c:v>0.85945979548945151</c:v>
                </c:pt>
                <c:pt idx="218">
                  <c:v>0.8109144314755522</c:v>
                </c:pt>
                <c:pt idx="219">
                  <c:v>0.80752674984715356</c:v>
                </c:pt>
                <c:pt idx="220">
                  <c:v>0.80474592299012493</c:v>
                </c:pt>
                <c:pt idx="221">
                  <c:v>0.80677010812134065</c:v>
                </c:pt>
                <c:pt idx="222">
                  <c:v>0.84236269636297445</c:v>
                </c:pt>
                <c:pt idx="223">
                  <c:v>0.88149269656678175</c:v>
                </c:pt>
                <c:pt idx="224">
                  <c:v>0.86818055988828391</c:v>
                </c:pt>
                <c:pt idx="225">
                  <c:v>0.85864804986745413</c:v>
                </c:pt>
                <c:pt idx="226">
                  <c:v>0.83954900581874781</c:v>
                </c:pt>
                <c:pt idx="227">
                  <c:v>0.79159840067837128</c:v>
                </c:pt>
                <c:pt idx="228">
                  <c:v>0.77308661426618741</c:v>
                </c:pt>
                <c:pt idx="229">
                  <c:v>0.78274512347698955</c:v>
                </c:pt>
                <c:pt idx="230">
                  <c:v>0.78603604626242107</c:v>
                </c:pt>
                <c:pt idx="231">
                  <c:v>0.74834927106721572</c:v>
                </c:pt>
                <c:pt idx="232">
                  <c:v>0.75694924997839419</c:v>
                </c:pt>
                <c:pt idx="233">
                  <c:v>0.78410171890544267</c:v>
                </c:pt>
                <c:pt idx="234">
                  <c:v>0.77012333285298429</c:v>
                </c:pt>
                <c:pt idx="235">
                  <c:v>0.75769425779077704</c:v>
                </c:pt>
                <c:pt idx="236">
                  <c:v>0.76617807919561365</c:v>
                </c:pt>
                <c:pt idx="237">
                  <c:v>0.7947548402729715</c:v>
                </c:pt>
                <c:pt idx="238">
                  <c:v>0.77535581820073429</c:v>
                </c:pt>
                <c:pt idx="239">
                  <c:v>0.75311554883983745</c:v>
                </c:pt>
                <c:pt idx="240">
                  <c:v>0.72541329257369769</c:v>
                </c:pt>
                <c:pt idx="241">
                  <c:v>0.79326947607201859</c:v>
                </c:pt>
                <c:pt idx="242">
                  <c:v>0.75541882084374035</c:v>
                </c:pt>
                <c:pt idx="243">
                  <c:v>0.68261893713087407</c:v>
                </c:pt>
                <c:pt idx="244">
                  <c:v>0.71789913756131374</c:v>
                </c:pt>
                <c:pt idx="245">
                  <c:v>0.75338254270581662</c:v>
                </c:pt>
                <c:pt idx="246">
                  <c:v>0.74325181295545906</c:v>
                </c:pt>
                <c:pt idx="247">
                  <c:v>0.72205519399112861</c:v>
                </c:pt>
                <c:pt idx="248">
                  <c:v>0.73011023029535549</c:v>
                </c:pt>
                <c:pt idx="249">
                  <c:v>0.74642050229434243</c:v>
                </c:pt>
                <c:pt idx="250">
                  <c:v>0.78495203582914042</c:v>
                </c:pt>
                <c:pt idx="251">
                  <c:v>0.79678310507989081</c:v>
                </c:pt>
                <c:pt idx="252">
                  <c:v>0.82518915239530211</c:v>
                </c:pt>
                <c:pt idx="253">
                  <c:v>0.85546136770069925</c:v>
                </c:pt>
                <c:pt idx="254">
                  <c:v>0.84111087106847482</c:v>
                </c:pt>
                <c:pt idx="255">
                  <c:v>0.8126707333067521</c:v>
                </c:pt>
                <c:pt idx="256">
                  <c:v>0.79564575857644892</c:v>
                </c:pt>
                <c:pt idx="257">
                  <c:v>0.81001761355550983</c:v>
                </c:pt>
                <c:pt idx="258">
                  <c:v>0.81283746487785946</c:v>
                </c:pt>
                <c:pt idx="259">
                  <c:v>0.84377224110684801</c:v>
                </c:pt>
                <c:pt idx="260">
                  <c:v>0.85549860396391952</c:v>
                </c:pt>
                <c:pt idx="261">
                  <c:v>0.80400456083866523</c:v>
                </c:pt>
                <c:pt idx="262">
                  <c:v>0.7763015624461207</c:v>
                </c:pt>
                <c:pt idx="263">
                  <c:v>0.77640326210586308</c:v>
                </c:pt>
                <c:pt idx="264">
                  <c:v>0.81471145410917456</c:v>
                </c:pt>
                <c:pt idx="265">
                  <c:v>0.80677948518079678</c:v>
                </c:pt>
                <c:pt idx="266">
                  <c:v>0.7508682681128559</c:v>
                </c:pt>
                <c:pt idx="267">
                  <c:v>0.77664556977429844</c:v>
                </c:pt>
                <c:pt idx="268">
                  <c:v>0.75039518149591189</c:v>
                </c:pt>
                <c:pt idx="269">
                  <c:v>0.6970766512858243</c:v>
                </c:pt>
                <c:pt idx="270">
                  <c:v>0.70037430496411457</c:v>
                </c:pt>
                <c:pt idx="271">
                  <c:v>0.81533180650179982</c:v>
                </c:pt>
                <c:pt idx="272">
                  <c:v>0.86121905267925913</c:v>
                </c:pt>
                <c:pt idx="273">
                  <c:v>0.82871843921233823</c:v>
                </c:pt>
                <c:pt idx="274">
                  <c:v>0.79030673774655691</c:v>
                </c:pt>
                <c:pt idx="275">
                  <c:v>0.80345362047371105</c:v>
                </c:pt>
                <c:pt idx="276">
                  <c:v>0.69914757826891738</c:v>
                </c:pt>
                <c:pt idx="277">
                  <c:v>0.71142771845996555</c:v>
                </c:pt>
                <c:pt idx="278">
                  <c:v>0.77080700216704912</c:v>
                </c:pt>
                <c:pt idx="279">
                  <c:v>0.78085575091125847</c:v>
                </c:pt>
                <c:pt idx="280">
                  <c:v>0.77802699144420551</c:v>
                </c:pt>
                <c:pt idx="281">
                  <c:v>0.6954107992000047</c:v>
                </c:pt>
                <c:pt idx="282">
                  <c:v>0.69312630313968648</c:v>
                </c:pt>
                <c:pt idx="283">
                  <c:v>0.70227718702457709</c:v>
                </c:pt>
                <c:pt idx="284">
                  <c:v>0.66009361724189941</c:v>
                </c:pt>
                <c:pt idx="285">
                  <c:v>0.62212363448530161</c:v>
                </c:pt>
                <c:pt idx="286">
                  <c:v>0.69476880005109831</c:v>
                </c:pt>
                <c:pt idx="287">
                  <c:v>0.73301805782788543</c:v>
                </c:pt>
                <c:pt idx="288">
                  <c:v>0.75923976419003014</c:v>
                </c:pt>
                <c:pt idx="289">
                  <c:v>0.76952915645764952</c:v>
                </c:pt>
                <c:pt idx="290">
                  <c:v>0.78566358233083289</c:v>
                </c:pt>
                <c:pt idx="291">
                  <c:v>0.74138880000527874</c:v>
                </c:pt>
                <c:pt idx="292">
                  <c:v>0.74817202397791649</c:v>
                </c:pt>
                <c:pt idx="293">
                  <c:v>0.7172273825137998</c:v>
                </c:pt>
                <c:pt idx="294">
                  <c:v>0.69390895914245343</c:v>
                </c:pt>
                <c:pt idx="295">
                  <c:v>0.77771638364625062</c:v>
                </c:pt>
                <c:pt idx="296">
                  <c:v>0.736825192233309</c:v>
                </c:pt>
                <c:pt idx="297">
                  <c:v>0.74974352998327054</c:v>
                </c:pt>
                <c:pt idx="298">
                  <c:v>0.68232087382601059</c:v>
                </c:pt>
                <c:pt idx="299">
                  <c:v>0.69851036582092252</c:v>
                </c:pt>
                <c:pt idx="300">
                  <c:v>0.67068990040301735</c:v>
                </c:pt>
                <c:pt idx="301">
                  <c:v>0.67922209659336852</c:v>
                </c:pt>
                <c:pt idx="302">
                  <c:v>0.68367397762882809</c:v>
                </c:pt>
                <c:pt idx="303">
                  <c:v>0.6923271895830061</c:v>
                </c:pt>
                <c:pt idx="304">
                  <c:v>0.71905323743432081</c:v>
                </c:pt>
                <c:pt idx="305">
                  <c:v>0.68385537572809829</c:v>
                </c:pt>
                <c:pt idx="306">
                  <c:v>0.76497828823584468</c:v>
                </c:pt>
                <c:pt idx="307">
                  <c:v>0.72254443217579101</c:v>
                </c:pt>
                <c:pt idx="308">
                  <c:v>0.76444768963714271</c:v>
                </c:pt>
                <c:pt idx="309">
                  <c:v>0.74309360503845334</c:v>
                </c:pt>
                <c:pt idx="310">
                  <c:v>0.72126772012455609</c:v>
                </c:pt>
                <c:pt idx="311">
                  <c:v>0.6805970293396929</c:v>
                </c:pt>
                <c:pt idx="312">
                  <c:v>0.72518172914351064</c:v>
                </c:pt>
                <c:pt idx="313">
                  <c:v>0.70847866577615359</c:v>
                </c:pt>
                <c:pt idx="314">
                  <c:v>0.80519860161027434</c:v>
                </c:pt>
                <c:pt idx="315">
                  <c:v>0.81966554371156697</c:v>
                </c:pt>
                <c:pt idx="316">
                  <c:v>0.82544855569118836</c:v>
                </c:pt>
                <c:pt idx="317">
                  <c:v>0.79631260810663751</c:v>
                </c:pt>
                <c:pt idx="318">
                  <c:v>0.77842917827953584</c:v>
                </c:pt>
                <c:pt idx="319">
                  <c:v>0.73328153021949394</c:v>
                </c:pt>
                <c:pt idx="320">
                  <c:v>0.77077175638115536</c:v>
                </c:pt>
                <c:pt idx="321">
                  <c:v>0.75841072279176125</c:v>
                </c:pt>
                <c:pt idx="322">
                  <c:v>0.72280223590634307</c:v>
                </c:pt>
                <c:pt idx="323">
                  <c:v>0.77080315064317928</c:v>
                </c:pt>
                <c:pt idx="324">
                  <c:v>0.72388659634688879</c:v>
                </c:pt>
                <c:pt idx="325">
                  <c:v>0.72595218649579918</c:v>
                </c:pt>
                <c:pt idx="326">
                  <c:v>0.78081147379112603</c:v>
                </c:pt>
                <c:pt idx="327">
                  <c:v>0.86177446001644409</c:v>
                </c:pt>
                <c:pt idx="328">
                  <c:v>0.82569986825278385</c:v>
                </c:pt>
                <c:pt idx="329">
                  <c:v>0.80674882224491817</c:v>
                </c:pt>
                <c:pt idx="330">
                  <c:v>0.83855724669990628</c:v>
                </c:pt>
                <c:pt idx="331">
                  <c:v>0.83239366850706309</c:v>
                </c:pt>
                <c:pt idx="332">
                  <c:v>0.81875620071910016</c:v>
                </c:pt>
                <c:pt idx="333">
                  <c:v>0.81394122719851458</c:v>
                </c:pt>
                <c:pt idx="334">
                  <c:v>0.82333141655079134</c:v>
                </c:pt>
                <c:pt idx="335">
                  <c:v>0.76608397858327537</c:v>
                </c:pt>
                <c:pt idx="336">
                  <c:v>0.75074025758093466</c:v>
                </c:pt>
                <c:pt idx="337">
                  <c:v>0.78978984716118028</c:v>
                </c:pt>
                <c:pt idx="338">
                  <c:v>0.80794714694739556</c:v>
                </c:pt>
                <c:pt idx="339">
                  <c:v>0.80663540792733934</c:v>
                </c:pt>
                <c:pt idx="340">
                  <c:v>0.81847748191967717</c:v>
                </c:pt>
                <c:pt idx="341">
                  <c:v>0.81866596574877459</c:v>
                </c:pt>
                <c:pt idx="342">
                  <c:v>0.77299245628436075</c:v>
                </c:pt>
                <c:pt idx="343">
                  <c:v>0.75160561006714288</c:v>
                </c:pt>
                <c:pt idx="344">
                  <c:v>0.69925173339428182</c:v>
                </c:pt>
                <c:pt idx="345">
                  <c:v>0.69638240816789743</c:v>
                </c:pt>
                <c:pt idx="346">
                  <c:v>0.68127022450252495</c:v>
                </c:pt>
                <c:pt idx="347">
                  <c:v>0.73267841467076789</c:v>
                </c:pt>
                <c:pt idx="348">
                  <c:v>0.70641687763747729</c:v>
                </c:pt>
                <c:pt idx="349">
                  <c:v>0.72332926574743461</c:v>
                </c:pt>
                <c:pt idx="350">
                  <c:v>0.66727496123858032</c:v>
                </c:pt>
                <c:pt idx="351">
                  <c:v>0.63264089807366752</c:v>
                </c:pt>
                <c:pt idx="352">
                  <c:v>0.69329529097783693</c:v>
                </c:pt>
                <c:pt idx="353">
                  <c:v>0.65449836614149659</c:v>
                </c:pt>
                <c:pt idx="354">
                  <c:v>0.63342814485302446</c:v>
                </c:pt>
                <c:pt idx="355">
                  <c:v>0.71376613097797836</c:v>
                </c:pt>
                <c:pt idx="356">
                  <c:v>0.79698396716643904</c:v>
                </c:pt>
                <c:pt idx="357">
                  <c:v>0.80189432295145047</c:v>
                </c:pt>
                <c:pt idx="358">
                  <c:v>0.81556026158625394</c:v>
                </c:pt>
                <c:pt idx="359">
                  <c:v>0.80623173862139064</c:v>
                </c:pt>
                <c:pt idx="360">
                  <c:v>0.83515538267820189</c:v>
                </c:pt>
                <c:pt idx="361">
                  <c:v>0.73013544350502191</c:v>
                </c:pt>
                <c:pt idx="362">
                  <c:v>0.74289114831360803</c:v>
                </c:pt>
                <c:pt idx="363">
                  <c:v>0.72597197867804897</c:v>
                </c:pt>
                <c:pt idx="364">
                  <c:v>0.70681557290802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85-4E78-8300-5B3FF2F693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96144"/>
        <c:axId val="1801971120"/>
      </c:lineChart>
      <c:catAx>
        <c:axId val="180196731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1664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1801971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4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7312"/>
        <c:crosses val="autoZero"/>
        <c:crossBetween val="between"/>
      </c:valAx>
      <c:valAx>
        <c:axId val="1801971120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>
                    <a:solidFill>
                      <a:sysClr val="windowText" lastClr="000000"/>
                    </a:solidFill>
                  </a:rPr>
                  <a:t>CO2 Intenisty (lbs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6144"/>
        <c:crosses val="max"/>
        <c:crossBetween val="between"/>
      </c:valAx>
      <c:catAx>
        <c:axId val="1801996144"/>
        <c:scaling>
          <c:orientation val="minMax"/>
        </c:scaling>
        <c:delete val="1"/>
        <c:axPos val="b"/>
        <c:numFmt formatCode="ddmmmyyyy" sourceLinked="1"/>
        <c:majorTickMark val="out"/>
        <c:minorTickMark val="none"/>
        <c:tickLblPos val="nextTo"/>
        <c:crossAx val="1801971120"/>
        <c:crosses val="autoZero"/>
        <c:auto val="0"/>
        <c:lblAlgn val="ctr"/>
        <c:lblOffset val="100"/>
        <c:noMultiLvlLbl val="0"/>
      </c:cat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7370507613170134"/>
          <c:y val="0"/>
          <c:w val="0.11802119221627839"/>
          <c:h val="0.9683880626289490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92880"/>
        <c:axId val="1801974928"/>
      </c:lineChart>
      <c:catAx>
        <c:axId val="18019928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492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4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28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
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5415330245819793E-2"/>
          <c:y val="0.15663607109770578"/>
          <c:w val="0.70968139663503638"/>
          <c:h val="0.66217005608895896"/>
        </c:manualLayout>
      </c:layout>
      <c:lineChart>
        <c:grouping val="standard"/>
        <c:varyColors val="0"/>
        <c:ser>
          <c:idx val="1"/>
          <c:order val="1"/>
          <c:tx>
            <c:strRef>
              <c:f>'Hourly Charts'!$AH$2</c:f>
              <c:strCache>
                <c:ptCount val="1"/>
                <c:pt idx="0">
                  <c:v>Consumed Electricity</c:v>
                </c:pt>
              </c:strCache>
            </c:strRef>
          </c:tx>
          <c:spPr>
            <a:ln w="28575" cap="rnd">
              <a:solidFill>
                <a:srgbClr val="0096D7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6016.041666666664</c:v>
                </c:pt>
                <c:pt idx="1">
                  <c:v>46016.083333333336</c:v>
                </c:pt>
                <c:pt idx="2">
                  <c:v>46016.125</c:v>
                </c:pt>
                <c:pt idx="3">
                  <c:v>46016.166666666664</c:v>
                </c:pt>
                <c:pt idx="4">
                  <c:v>46016.208333333336</c:v>
                </c:pt>
                <c:pt idx="5">
                  <c:v>46016.25</c:v>
                </c:pt>
                <c:pt idx="6">
                  <c:v>46016.291666666664</c:v>
                </c:pt>
                <c:pt idx="7">
                  <c:v>46016.333333333336</c:v>
                </c:pt>
                <c:pt idx="8">
                  <c:v>46016.375</c:v>
                </c:pt>
                <c:pt idx="9">
                  <c:v>46016.416666666664</c:v>
                </c:pt>
                <c:pt idx="10">
                  <c:v>46016.458333333336</c:v>
                </c:pt>
                <c:pt idx="11">
                  <c:v>46016.5</c:v>
                </c:pt>
                <c:pt idx="12">
                  <c:v>46016.541666666664</c:v>
                </c:pt>
                <c:pt idx="13">
                  <c:v>46016.583333333336</c:v>
                </c:pt>
                <c:pt idx="14">
                  <c:v>46016.625</c:v>
                </c:pt>
                <c:pt idx="15">
                  <c:v>46016.666666666664</c:v>
                </c:pt>
                <c:pt idx="16">
                  <c:v>46016.708333333336</c:v>
                </c:pt>
                <c:pt idx="17">
                  <c:v>46016.75</c:v>
                </c:pt>
                <c:pt idx="18">
                  <c:v>46016.791666666664</c:v>
                </c:pt>
                <c:pt idx="19">
                  <c:v>46016.833333333336</c:v>
                </c:pt>
                <c:pt idx="20">
                  <c:v>46016.875</c:v>
                </c:pt>
                <c:pt idx="21">
                  <c:v>46016.916666666664</c:v>
                </c:pt>
                <c:pt idx="22">
                  <c:v>46016.958333333336</c:v>
                </c:pt>
                <c:pt idx="23">
                  <c:v>46017</c:v>
                </c:pt>
                <c:pt idx="24">
                  <c:v>46017.041666666664</c:v>
                </c:pt>
                <c:pt idx="25">
                  <c:v>46017.083333333336</c:v>
                </c:pt>
                <c:pt idx="26">
                  <c:v>46017.125</c:v>
                </c:pt>
                <c:pt idx="27">
                  <c:v>46017.166666666664</c:v>
                </c:pt>
                <c:pt idx="28">
                  <c:v>46017.208333333336</c:v>
                </c:pt>
                <c:pt idx="29">
                  <c:v>46017.25</c:v>
                </c:pt>
                <c:pt idx="30">
                  <c:v>46017.291666666664</c:v>
                </c:pt>
                <c:pt idx="31">
                  <c:v>46017.333333333336</c:v>
                </c:pt>
                <c:pt idx="32">
                  <c:v>46017.375</c:v>
                </c:pt>
                <c:pt idx="33">
                  <c:v>46017.416666666664</c:v>
                </c:pt>
                <c:pt idx="34">
                  <c:v>46017.458333333336</c:v>
                </c:pt>
                <c:pt idx="35">
                  <c:v>46017.5</c:v>
                </c:pt>
                <c:pt idx="36">
                  <c:v>46017.541666666664</c:v>
                </c:pt>
                <c:pt idx="37">
                  <c:v>46017.583333333336</c:v>
                </c:pt>
                <c:pt idx="38">
                  <c:v>46017.625</c:v>
                </c:pt>
                <c:pt idx="39">
                  <c:v>46017.666666666664</c:v>
                </c:pt>
                <c:pt idx="40">
                  <c:v>46017.708333333336</c:v>
                </c:pt>
                <c:pt idx="41">
                  <c:v>46017.75</c:v>
                </c:pt>
                <c:pt idx="42">
                  <c:v>46017.791666666664</c:v>
                </c:pt>
                <c:pt idx="43">
                  <c:v>46017.833333333336</c:v>
                </c:pt>
                <c:pt idx="44">
                  <c:v>46017.875</c:v>
                </c:pt>
                <c:pt idx="45">
                  <c:v>46017.916666666664</c:v>
                </c:pt>
                <c:pt idx="46">
                  <c:v>46017.958333333336</c:v>
                </c:pt>
                <c:pt idx="47">
                  <c:v>46018</c:v>
                </c:pt>
                <c:pt idx="48">
                  <c:v>46018.041666666664</c:v>
                </c:pt>
                <c:pt idx="49">
                  <c:v>46018.083333333336</c:v>
                </c:pt>
                <c:pt idx="50">
                  <c:v>46018.125</c:v>
                </c:pt>
                <c:pt idx="51">
                  <c:v>46018.166666666664</c:v>
                </c:pt>
                <c:pt idx="52">
                  <c:v>46018.208333333336</c:v>
                </c:pt>
                <c:pt idx="53">
                  <c:v>46018.25</c:v>
                </c:pt>
                <c:pt idx="54">
                  <c:v>46018.291666666664</c:v>
                </c:pt>
                <c:pt idx="55">
                  <c:v>46018.333333333336</c:v>
                </c:pt>
                <c:pt idx="56">
                  <c:v>46018.375</c:v>
                </c:pt>
                <c:pt idx="57">
                  <c:v>46018.416666666664</c:v>
                </c:pt>
                <c:pt idx="58">
                  <c:v>46018.458333333336</c:v>
                </c:pt>
                <c:pt idx="59">
                  <c:v>46018.5</c:v>
                </c:pt>
                <c:pt idx="60">
                  <c:v>46018.541666666664</c:v>
                </c:pt>
                <c:pt idx="61">
                  <c:v>46018.583333333336</c:v>
                </c:pt>
                <c:pt idx="62">
                  <c:v>46018.625</c:v>
                </c:pt>
                <c:pt idx="63">
                  <c:v>46018.666666666664</c:v>
                </c:pt>
                <c:pt idx="64">
                  <c:v>46018.708333333336</c:v>
                </c:pt>
                <c:pt idx="65">
                  <c:v>46018.75</c:v>
                </c:pt>
                <c:pt idx="66">
                  <c:v>46018.791666666664</c:v>
                </c:pt>
                <c:pt idx="67">
                  <c:v>46018.833333333336</c:v>
                </c:pt>
                <c:pt idx="68">
                  <c:v>46018.875</c:v>
                </c:pt>
                <c:pt idx="69">
                  <c:v>46018.916666666664</c:v>
                </c:pt>
                <c:pt idx="70">
                  <c:v>46018.958333333336</c:v>
                </c:pt>
                <c:pt idx="71">
                  <c:v>46019</c:v>
                </c:pt>
                <c:pt idx="72">
                  <c:v>46019.041666666664</c:v>
                </c:pt>
                <c:pt idx="73">
                  <c:v>46019.083333333336</c:v>
                </c:pt>
                <c:pt idx="74">
                  <c:v>46019.125</c:v>
                </c:pt>
                <c:pt idx="75">
                  <c:v>46019.166666666664</c:v>
                </c:pt>
                <c:pt idx="76">
                  <c:v>46019.208333333336</c:v>
                </c:pt>
                <c:pt idx="77">
                  <c:v>46019.25</c:v>
                </c:pt>
                <c:pt idx="78">
                  <c:v>46019.291666666664</c:v>
                </c:pt>
                <c:pt idx="79">
                  <c:v>46019.333333333336</c:v>
                </c:pt>
                <c:pt idx="80">
                  <c:v>46019.375</c:v>
                </c:pt>
                <c:pt idx="81">
                  <c:v>46019.416666666664</c:v>
                </c:pt>
                <c:pt idx="82">
                  <c:v>46019.458333333336</c:v>
                </c:pt>
                <c:pt idx="83">
                  <c:v>46019.5</c:v>
                </c:pt>
                <c:pt idx="84">
                  <c:v>46019.541666666664</c:v>
                </c:pt>
                <c:pt idx="85">
                  <c:v>46019.583333333336</c:v>
                </c:pt>
                <c:pt idx="86">
                  <c:v>46019.625</c:v>
                </c:pt>
                <c:pt idx="87">
                  <c:v>46019.666666666664</c:v>
                </c:pt>
                <c:pt idx="88">
                  <c:v>46019.708333333336</c:v>
                </c:pt>
                <c:pt idx="89">
                  <c:v>46019.75</c:v>
                </c:pt>
                <c:pt idx="90">
                  <c:v>46019.791666666664</c:v>
                </c:pt>
                <c:pt idx="91">
                  <c:v>46019.833333333336</c:v>
                </c:pt>
                <c:pt idx="92">
                  <c:v>46019.875</c:v>
                </c:pt>
                <c:pt idx="93">
                  <c:v>46019.916666666664</c:v>
                </c:pt>
                <c:pt idx="94">
                  <c:v>46019.958333333336</c:v>
                </c:pt>
                <c:pt idx="95">
                  <c:v>46020</c:v>
                </c:pt>
                <c:pt idx="96">
                  <c:v>46020.041666666664</c:v>
                </c:pt>
                <c:pt idx="97">
                  <c:v>46020.083333333336</c:v>
                </c:pt>
                <c:pt idx="98">
                  <c:v>46020.125</c:v>
                </c:pt>
                <c:pt idx="99">
                  <c:v>46020.166666666664</c:v>
                </c:pt>
                <c:pt idx="100">
                  <c:v>46020.208333333336</c:v>
                </c:pt>
                <c:pt idx="101">
                  <c:v>46020.25</c:v>
                </c:pt>
                <c:pt idx="102">
                  <c:v>46020.291666666664</c:v>
                </c:pt>
                <c:pt idx="103">
                  <c:v>46020.333333333336</c:v>
                </c:pt>
                <c:pt idx="104">
                  <c:v>46020.375</c:v>
                </c:pt>
                <c:pt idx="105">
                  <c:v>46020.416666666664</c:v>
                </c:pt>
                <c:pt idx="106">
                  <c:v>46020.458333333336</c:v>
                </c:pt>
                <c:pt idx="107">
                  <c:v>46020.5</c:v>
                </c:pt>
                <c:pt idx="108">
                  <c:v>46020.541666666664</c:v>
                </c:pt>
                <c:pt idx="109">
                  <c:v>46020.583333333336</c:v>
                </c:pt>
                <c:pt idx="110">
                  <c:v>46020.625</c:v>
                </c:pt>
                <c:pt idx="111">
                  <c:v>46020.666666666664</c:v>
                </c:pt>
                <c:pt idx="112">
                  <c:v>46020.708333333336</c:v>
                </c:pt>
                <c:pt idx="113">
                  <c:v>46020.75</c:v>
                </c:pt>
                <c:pt idx="114">
                  <c:v>46020.791666666664</c:v>
                </c:pt>
                <c:pt idx="115">
                  <c:v>46020.833333333336</c:v>
                </c:pt>
                <c:pt idx="116">
                  <c:v>46020.875</c:v>
                </c:pt>
                <c:pt idx="117">
                  <c:v>46020.916666666664</c:v>
                </c:pt>
                <c:pt idx="118">
                  <c:v>46020.958333333336</c:v>
                </c:pt>
                <c:pt idx="119">
                  <c:v>46021</c:v>
                </c:pt>
                <c:pt idx="120">
                  <c:v>46021.041666666664</c:v>
                </c:pt>
                <c:pt idx="121">
                  <c:v>46021.083333333336</c:v>
                </c:pt>
                <c:pt idx="122">
                  <c:v>46021.125</c:v>
                </c:pt>
                <c:pt idx="123">
                  <c:v>46021.166666666664</c:v>
                </c:pt>
                <c:pt idx="124">
                  <c:v>46021.208333333336</c:v>
                </c:pt>
                <c:pt idx="125">
                  <c:v>46021.25</c:v>
                </c:pt>
                <c:pt idx="126">
                  <c:v>46021.291666666664</c:v>
                </c:pt>
                <c:pt idx="127">
                  <c:v>46021.333333333336</c:v>
                </c:pt>
                <c:pt idx="128">
                  <c:v>46021.375</c:v>
                </c:pt>
                <c:pt idx="129">
                  <c:v>46021.416666666664</c:v>
                </c:pt>
                <c:pt idx="130">
                  <c:v>46021.458333333336</c:v>
                </c:pt>
                <c:pt idx="131">
                  <c:v>46021.5</c:v>
                </c:pt>
                <c:pt idx="132">
                  <c:v>46021.541666666664</c:v>
                </c:pt>
                <c:pt idx="133">
                  <c:v>46021.583333333336</c:v>
                </c:pt>
                <c:pt idx="134">
                  <c:v>46021.625</c:v>
                </c:pt>
                <c:pt idx="135">
                  <c:v>46021.666666666664</c:v>
                </c:pt>
                <c:pt idx="136">
                  <c:v>46021.708333333336</c:v>
                </c:pt>
                <c:pt idx="137">
                  <c:v>46021.75</c:v>
                </c:pt>
                <c:pt idx="138">
                  <c:v>46021.791666666664</c:v>
                </c:pt>
                <c:pt idx="139">
                  <c:v>46021.833333333336</c:v>
                </c:pt>
                <c:pt idx="140">
                  <c:v>46021.875</c:v>
                </c:pt>
                <c:pt idx="141">
                  <c:v>46021.916666666664</c:v>
                </c:pt>
                <c:pt idx="142">
                  <c:v>46021.958333333336</c:v>
                </c:pt>
                <c:pt idx="143">
                  <c:v>46022</c:v>
                </c:pt>
                <c:pt idx="144">
                  <c:v>46022.041666666664</c:v>
                </c:pt>
                <c:pt idx="145">
                  <c:v>46022.083333333336</c:v>
                </c:pt>
                <c:pt idx="146">
                  <c:v>46022.125</c:v>
                </c:pt>
                <c:pt idx="147">
                  <c:v>46022.166666666664</c:v>
                </c:pt>
                <c:pt idx="148">
                  <c:v>46022.208333333336</c:v>
                </c:pt>
                <c:pt idx="149">
                  <c:v>46022.25</c:v>
                </c:pt>
                <c:pt idx="150">
                  <c:v>46022.291666666664</c:v>
                </c:pt>
                <c:pt idx="151">
                  <c:v>46022.333333333336</c:v>
                </c:pt>
                <c:pt idx="152">
                  <c:v>46022.375</c:v>
                </c:pt>
                <c:pt idx="153">
                  <c:v>46022.416666666664</c:v>
                </c:pt>
                <c:pt idx="154">
                  <c:v>46022.458333333336</c:v>
                </c:pt>
                <c:pt idx="155">
                  <c:v>46022.5</c:v>
                </c:pt>
                <c:pt idx="156">
                  <c:v>46022.541666666664</c:v>
                </c:pt>
                <c:pt idx="157">
                  <c:v>46022.583333333336</c:v>
                </c:pt>
                <c:pt idx="158">
                  <c:v>46022.625</c:v>
                </c:pt>
                <c:pt idx="159">
                  <c:v>46022.666666666664</c:v>
                </c:pt>
                <c:pt idx="160">
                  <c:v>46022.708333333336</c:v>
                </c:pt>
                <c:pt idx="161">
                  <c:v>46022.75</c:v>
                </c:pt>
                <c:pt idx="162">
                  <c:v>46022.791666666664</c:v>
                </c:pt>
                <c:pt idx="163">
                  <c:v>46022.833333333336</c:v>
                </c:pt>
                <c:pt idx="164">
                  <c:v>46022.875</c:v>
                </c:pt>
                <c:pt idx="165">
                  <c:v>46022.916666666664</c:v>
                </c:pt>
                <c:pt idx="166">
                  <c:v>46022.958333333336</c:v>
                </c:pt>
                <c:pt idx="167">
                  <c:v>46023</c:v>
                </c:pt>
                <c:pt idx="168">
                  <c:v>46023.041666666664</c:v>
                </c:pt>
                <c:pt idx="169">
                  <c:v>46023.083333333336</c:v>
                </c:pt>
                <c:pt idx="170">
                  <c:v>46023.125</c:v>
                </c:pt>
                <c:pt idx="171">
                  <c:v>46023.166666666664</c:v>
                </c:pt>
                <c:pt idx="172">
                  <c:v>46023.208333333336</c:v>
                </c:pt>
                <c:pt idx="173">
                  <c:v>46023.25</c:v>
                </c:pt>
                <c:pt idx="174">
                  <c:v>46023.291666666664</c:v>
                </c:pt>
                <c:pt idx="175">
                  <c:v>46023.333333333336</c:v>
                </c:pt>
                <c:pt idx="176">
                  <c:v>46023.375</c:v>
                </c:pt>
                <c:pt idx="177">
                  <c:v>46023.416666666664</c:v>
                </c:pt>
                <c:pt idx="178">
                  <c:v>46023.458333333336</c:v>
                </c:pt>
                <c:pt idx="179">
                  <c:v>46023.5</c:v>
                </c:pt>
                <c:pt idx="180">
                  <c:v>46023.541666666664</c:v>
                </c:pt>
                <c:pt idx="181">
                  <c:v>46023.583333333336</c:v>
                </c:pt>
                <c:pt idx="182">
                  <c:v>46023.625</c:v>
                </c:pt>
                <c:pt idx="183">
                  <c:v>46023.666666666664</c:v>
                </c:pt>
                <c:pt idx="184">
                  <c:v>46023.708333333336</c:v>
                </c:pt>
                <c:pt idx="185">
                  <c:v>46023.75</c:v>
                </c:pt>
                <c:pt idx="186">
                  <c:v>46023.791666666664</c:v>
                </c:pt>
                <c:pt idx="187">
                  <c:v>46023.833333333336</c:v>
                </c:pt>
                <c:pt idx="188">
                  <c:v>46023.875</c:v>
                </c:pt>
                <c:pt idx="189">
                  <c:v>46023.916666666664</c:v>
                </c:pt>
                <c:pt idx="190">
                  <c:v>46023.958333333336</c:v>
                </c:pt>
                <c:pt idx="191">
                  <c:v>46024</c:v>
                </c:pt>
                <c:pt idx="192">
                  <c:v>46024.041666666664</c:v>
                </c:pt>
                <c:pt idx="193">
                  <c:v>46024.083333333336</c:v>
                </c:pt>
                <c:pt idx="194">
                  <c:v>46024.125</c:v>
                </c:pt>
                <c:pt idx="195">
                  <c:v>46024.166666666664</c:v>
                </c:pt>
                <c:pt idx="196">
                  <c:v>46024.208333333336</c:v>
                </c:pt>
                <c:pt idx="197">
                  <c:v>46024.25</c:v>
                </c:pt>
                <c:pt idx="198">
                  <c:v>46024.291666666664</c:v>
                </c:pt>
                <c:pt idx="199">
                  <c:v>46024.333333333336</c:v>
                </c:pt>
                <c:pt idx="200">
                  <c:v>46024.375</c:v>
                </c:pt>
                <c:pt idx="201">
                  <c:v>46024.416666666664</c:v>
                </c:pt>
                <c:pt idx="202">
                  <c:v>46024.458333333336</c:v>
                </c:pt>
                <c:pt idx="203">
                  <c:v>46024.5</c:v>
                </c:pt>
                <c:pt idx="204">
                  <c:v>46024.541666666664</c:v>
                </c:pt>
                <c:pt idx="205">
                  <c:v>46024.583333333336</c:v>
                </c:pt>
                <c:pt idx="206">
                  <c:v>46024.625</c:v>
                </c:pt>
                <c:pt idx="207">
                  <c:v>46024.666666666664</c:v>
                </c:pt>
                <c:pt idx="208">
                  <c:v>46024.708333333336</c:v>
                </c:pt>
                <c:pt idx="209">
                  <c:v>46024.75</c:v>
                </c:pt>
                <c:pt idx="210">
                  <c:v>46024.791666666664</c:v>
                </c:pt>
                <c:pt idx="211">
                  <c:v>46024.833333333336</c:v>
                </c:pt>
                <c:pt idx="212">
                  <c:v>46024.875</c:v>
                </c:pt>
                <c:pt idx="213">
                  <c:v>46024.916666666664</c:v>
                </c:pt>
                <c:pt idx="214">
                  <c:v>46024.958333333336</c:v>
                </c:pt>
                <c:pt idx="215">
                  <c:v>46025</c:v>
                </c:pt>
                <c:pt idx="216">
                  <c:v>46025.041666666664</c:v>
                </c:pt>
                <c:pt idx="217">
                  <c:v>46025.083333333336</c:v>
                </c:pt>
                <c:pt idx="218">
                  <c:v>46025.125</c:v>
                </c:pt>
                <c:pt idx="219">
                  <c:v>46025.166666666664</c:v>
                </c:pt>
                <c:pt idx="220">
                  <c:v>46025.208333333336</c:v>
                </c:pt>
                <c:pt idx="221">
                  <c:v>46025.25</c:v>
                </c:pt>
                <c:pt idx="222">
                  <c:v>46025.291666666664</c:v>
                </c:pt>
                <c:pt idx="223">
                  <c:v>46025.333333333336</c:v>
                </c:pt>
                <c:pt idx="224">
                  <c:v>46025.375</c:v>
                </c:pt>
                <c:pt idx="225">
                  <c:v>46025.416666666664</c:v>
                </c:pt>
                <c:pt idx="226">
                  <c:v>46025.458333333336</c:v>
                </c:pt>
                <c:pt idx="227">
                  <c:v>46025.5</c:v>
                </c:pt>
                <c:pt idx="228">
                  <c:v>46025.541666666664</c:v>
                </c:pt>
                <c:pt idx="229">
                  <c:v>46025.583333333336</c:v>
                </c:pt>
                <c:pt idx="230">
                  <c:v>46025.625</c:v>
                </c:pt>
                <c:pt idx="231">
                  <c:v>46025.666666666664</c:v>
                </c:pt>
                <c:pt idx="232">
                  <c:v>46025.708333333336</c:v>
                </c:pt>
                <c:pt idx="233">
                  <c:v>46025.75</c:v>
                </c:pt>
                <c:pt idx="234">
                  <c:v>46025.791666666664</c:v>
                </c:pt>
                <c:pt idx="235">
                  <c:v>46025.833333333336</c:v>
                </c:pt>
                <c:pt idx="236">
                  <c:v>46025.875</c:v>
                </c:pt>
                <c:pt idx="237">
                  <c:v>46025.916666666664</c:v>
                </c:pt>
                <c:pt idx="238">
                  <c:v>46025.958333333336</c:v>
                </c:pt>
                <c:pt idx="239">
                  <c:v>46026</c:v>
                </c:pt>
                <c:pt idx="240">
                  <c:v>46026.041666666664</c:v>
                </c:pt>
                <c:pt idx="241">
                  <c:v>46026.083333333336</c:v>
                </c:pt>
                <c:pt idx="242">
                  <c:v>46026.125</c:v>
                </c:pt>
                <c:pt idx="243">
                  <c:v>46026.166666666664</c:v>
                </c:pt>
                <c:pt idx="244">
                  <c:v>46026.208333333336</c:v>
                </c:pt>
                <c:pt idx="245">
                  <c:v>46026.25</c:v>
                </c:pt>
                <c:pt idx="246">
                  <c:v>46026.291666666664</c:v>
                </c:pt>
                <c:pt idx="247">
                  <c:v>46026.333333333336</c:v>
                </c:pt>
                <c:pt idx="248">
                  <c:v>46026.375</c:v>
                </c:pt>
                <c:pt idx="249">
                  <c:v>46026.416666666664</c:v>
                </c:pt>
                <c:pt idx="250">
                  <c:v>46026.458333333336</c:v>
                </c:pt>
                <c:pt idx="251">
                  <c:v>46026.5</c:v>
                </c:pt>
                <c:pt idx="252">
                  <c:v>46026.541666666664</c:v>
                </c:pt>
                <c:pt idx="253">
                  <c:v>46026.583333333336</c:v>
                </c:pt>
                <c:pt idx="254">
                  <c:v>46026.625</c:v>
                </c:pt>
                <c:pt idx="255">
                  <c:v>46026.666666666664</c:v>
                </c:pt>
                <c:pt idx="256">
                  <c:v>46026.708333333336</c:v>
                </c:pt>
                <c:pt idx="257">
                  <c:v>46026.75</c:v>
                </c:pt>
                <c:pt idx="258">
                  <c:v>46026.791666666664</c:v>
                </c:pt>
                <c:pt idx="259">
                  <c:v>46026.833333333336</c:v>
                </c:pt>
                <c:pt idx="260">
                  <c:v>46026.875</c:v>
                </c:pt>
                <c:pt idx="261">
                  <c:v>46026.916666666664</c:v>
                </c:pt>
                <c:pt idx="262">
                  <c:v>46026.958333333336</c:v>
                </c:pt>
                <c:pt idx="263">
                  <c:v>46027</c:v>
                </c:pt>
                <c:pt idx="264">
                  <c:v>46027.041666666664</c:v>
                </c:pt>
                <c:pt idx="265">
                  <c:v>46027.083333333336</c:v>
                </c:pt>
                <c:pt idx="266">
                  <c:v>46027.125</c:v>
                </c:pt>
                <c:pt idx="267">
                  <c:v>46027.166666666664</c:v>
                </c:pt>
                <c:pt idx="268">
                  <c:v>46027.208333333336</c:v>
                </c:pt>
                <c:pt idx="269">
                  <c:v>46027.25</c:v>
                </c:pt>
                <c:pt idx="270">
                  <c:v>46027.291666666664</c:v>
                </c:pt>
                <c:pt idx="271">
                  <c:v>46027.333333333336</c:v>
                </c:pt>
                <c:pt idx="272">
                  <c:v>46027.375</c:v>
                </c:pt>
                <c:pt idx="273">
                  <c:v>46027.416666666664</c:v>
                </c:pt>
                <c:pt idx="274">
                  <c:v>46027.458333333336</c:v>
                </c:pt>
                <c:pt idx="275">
                  <c:v>46027.5</c:v>
                </c:pt>
                <c:pt idx="276">
                  <c:v>46027.541666666664</c:v>
                </c:pt>
                <c:pt idx="277">
                  <c:v>46027.583333333336</c:v>
                </c:pt>
                <c:pt idx="278">
                  <c:v>46027.625</c:v>
                </c:pt>
                <c:pt idx="279">
                  <c:v>46027.666666666664</c:v>
                </c:pt>
                <c:pt idx="280">
                  <c:v>46027.708333333336</c:v>
                </c:pt>
                <c:pt idx="281">
                  <c:v>46027.75</c:v>
                </c:pt>
                <c:pt idx="282">
                  <c:v>46027.791666666664</c:v>
                </c:pt>
                <c:pt idx="283">
                  <c:v>46027.833333333336</c:v>
                </c:pt>
                <c:pt idx="284">
                  <c:v>46027.875</c:v>
                </c:pt>
                <c:pt idx="285">
                  <c:v>46027.916666666664</c:v>
                </c:pt>
                <c:pt idx="286">
                  <c:v>46027.958333333336</c:v>
                </c:pt>
                <c:pt idx="287">
                  <c:v>46028</c:v>
                </c:pt>
                <c:pt idx="288">
                  <c:v>46028.041666666664</c:v>
                </c:pt>
                <c:pt idx="289">
                  <c:v>46028.083333333336</c:v>
                </c:pt>
                <c:pt idx="290">
                  <c:v>46028.125</c:v>
                </c:pt>
                <c:pt idx="291">
                  <c:v>46028.166666666664</c:v>
                </c:pt>
                <c:pt idx="292">
                  <c:v>46028.208333333336</c:v>
                </c:pt>
                <c:pt idx="293">
                  <c:v>46028.25</c:v>
                </c:pt>
                <c:pt idx="294">
                  <c:v>46028.291666666664</c:v>
                </c:pt>
                <c:pt idx="295">
                  <c:v>46028.333333333336</c:v>
                </c:pt>
                <c:pt idx="296">
                  <c:v>46028.375</c:v>
                </c:pt>
                <c:pt idx="297">
                  <c:v>46028.416666666664</c:v>
                </c:pt>
                <c:pt idx="298">
                  <c:v>46028.458333333336</c:v>
                </c:pt>
                <c:pt idx="299">
                  <c:v>46028.5</c:v>
                </c:pt>
                <c:pt idx="300">
                  <c:v>46028.541666666664</c:v>
                </c:pt>
                <c:pt idx="301">
                  <c:v>46028.583333333336</c:v>
                </c:pt>
                <c:pt idx="302">
                  <c:v>46028.625</c:v>
                </c:pt>
                <c:pt idx="303">
                  <c:v>46028.666666666664</c:v>
                </c:pt>
                <c:pt idx="304">
                  <c:v>46028.708333333336</c:v>
                </c:pt>
                <c:pt idx="305">
                  <c:v>46028.75</c:v>
                </c:pt>
                <c:pt idx="306">
                  <c:v>46028.791666666664</c:v>
                </c:pt>
                <c:pt idx="307">
                  <c:v>46028.833333333336</c:v>
                </c:pt>
                <c:pt idx="308">
                  <c:v>46028.875</c:v>
                </c:pt>
                <c:pt idx="309">
                  <c:v>46028.916666666664</c:v>
                </c:pt>
                <c:pt idx="310">
                  <c:v>46028.958333333336</c:v>
                </c:pt>
                <c:pt idx="311">
                  <c:v>46029</c:v>
                </c:pt>
                <c:pt idx="312">
                  <c:v>46029.041666666664</c:v>
                </c:pt>
                <c:pt idx="313">
                  <c:v>46029.083333333336</c:v>
                </c:pt>
                <c:pt idx="314">
                  <c:v>46029.125</c:v>
                </c:pt>
                <c:pt idx="315">
                  <c:v>46029.166666666664</c:v>
                </c:pt>
                <c:pt idx="316">
                  <c:v>46029.208333333336</c:v>
                </c:pt>
                <c:pt idx="317">
                  <c:v>46029.25</c:v>
                </c:pt>
                <c:pt idx="318">
                  <c:v>46029.291666666664</c:v>
                </c:pt>
                <c:pt idx="319">
                  <c:v>46029.333333333336</c:v>
                </c:pt>
                <c:pt idx="320">
                  <c:v>46029.375</c:v>
                </c:pt>
                <c:pt idx="321">
                  <c:v>46029.416666666664</c:v>
                </c:pt>
                <c:pt idx="322">
                  <c:v>46029.458333333336</c:v>
                </c:pt>
                <c:pt idx="323">
                  <c:v>46029.5</c:v>
                </c:pt>
                <c:pt idx="324">
                  <c:v>46029.541666666664</c:v>
                </c:pt>
                <c:pt idx="325">
                  <c:v>46029.583333333336</c:v>
                </c:pt>
                <c:pt idx="326">
                  <c:v>46029.625</c:v>
                </c:pt>
                <c:pt idx="327">
                  <c:v>46029.666666666664</c:v>
                </c:pt>
                <c:pt idx="328">
                  <c:v>46029.708333333336</c:v>
                </c:pt>
                <c:pt idx="329">
                  <c:v>46029.75</c:v>
                </c:pt>
                <c:pt idx="330">
                  <c:v>46029.791666666664</c:v>
                </c:pt>
                <c:pt idx="331">
                  <c:v>46029.833333333336</c:v>
                </c:pt>
                <c:pt idx="332">
                  <c:v>46029.875</c:v>
                </c:pt>
                <c:pt idx="333">
                  <c:v>46029.916666666664</c:v>
                </c:pt>
                <c:pt idx="334">
                  <c:v>46029.958333333336</c:v>
                </c:pt>
                <c:pt idx="335">
                  <c:v>46030</c:v>
                </c:pt>
                <c:pt idx="336">
                  <c:v>46030.041666666664</c:v>
                </c:pt>
                <c:pt idx="337">
                  <c:v>46030.083333333336</c:v>
                </c:pt>
                <c:pt idx="338">
                  <c:v>46030.125</c:v>
                </c:pt>
                <c:pt idx="339">
                  <c:v>46030.166666666664</c:v>
                </c:pt>
                <c:pt idx="340">
                  <c:v>46030.208333333336</c:v>
                </c:pt>
                <c:pt idx="341">
                  <c:v>46030.25</c:v>
                </c:pt>
                <c:pt idx="342">
                  <c:v>46030.291666666664</c:v>
                </c:pt>
                <c:pt idx="343">
                  <c:v>46030.333333333336</c:v>
                </c:pt>
                <c:pt idx="344">
                  <c:v>46030.375</c:v>
                </c:pt>
                <c:pt idx="345">
                  <c:v>46030.416666666664</c:v>
                </c:pt>
                <c:pt idx="346">
                  <c:v>46030.458333333336</c:v>
                </c:pt>
                <c:pt idx="347">
                  <c:v>46030.5</c:v>
                </c:pt>
                <c:pt idx="348">
                  <c:v>46030.541666666664</c:v>
                </c:pt>
                <c:pt idx="349">
                  <c:v>46030.583333333336</c:v>
                </c:pt>
                <c:pt idx="350">
                  <c:v>46030.625</c:v>
                </c:pt>
                <c:pt idx="351">
                  <c:v>46030.666666666664</c:v>
                </c:pt>
                <c:pt idx="352">
                  <c:v>46030.708333333336</c:v>
                </c:pt>
                <c:pt idx="353">
                  <c:v>46030.75</c:v>
                </c:pt>
                <c:pt idx="354">
                  <c:v>46030.791666666664</c:v>
                </c:pt>
                <c:pt idx="355">
                  <c:v>46030.833333333336</c:v>
                </c:pt>
                <c:pt idx="356">
                  <c:v>46030.875</c:v>
                </c:pt>
                <c:pt idx="357">
                  <c:v>46030.916666666664</c:v>
                </c:pt>
                <c:pt idx="358">
                  <c:v>46030.958333333336</c:v>
                </c:pt>
                <c:pt idx="359">
                  <c:v>46031</c:v>
                </c:pt>
              </c:numCache>
            </c:numRef>
          </c:cat>
          <c:val>
            <c:numRef>
              <c:f>'Hourly Charts'!$AH$3:$AH$362</c:f>
              <c:numCache>
                <c:formatCode>General</c:formatCode>
                <c:ptCount val="360"/>
                <c:pt idx="0">
                  <c:v>407490</c:v>
                </c:pt>
                <c:pt idx="1">
                  <c:v>397331</c:v>
                </c:pt>
                <c:pt idx="2">
                  <c:v>389493</c:v>
                </c:pt>
                <c:pt idx="3">
                  <c:v>383064</c:v>
                </c:pt>
                <c:pt idx="4">
                  <c:v>379836</c:v>
                </c:pt>
                <c:pt idx="5">
                  <c:v>380392</c:v>
                </c:pt>
                <c:pt idx="6">
                  <c:v>384903</c:v>
                </c:pt>
                <c:pt idx="7">
                  <c:v>393287</c:v>
                </c:pt>
                <c:pt idx="8">
                  <c:v>404946</c:v>
                </c:pt>
                <c:pt idx="9">
                  <c:v>415710</c:v>
                </c:pt>
                <c:pt idx="10">
                  <c:v>424112</c:v>
                </c:pt>
                <c:pt idx="11">
                  <c:v>431663</c:v>
                </c:pt>
                <c:pt idx="12">
                  <c:v>433515</c:v>
                </c:pt>
                <c:pt idx="13">
                  <c:v>431558</c:v>
                </c:pt>
                <c:pt idx="14">
                  <c:v>432107</c:v>
                </c:pt>
                <c:pt idx="15">
                  <c:v>434036</c:v>
                </c:pt>
                <c:pt idx="16">
                  <c:v>435406</c:v>
                </c:pt>
                <c:pt idx="17">
                  <c:v>439072</c:v>
                </c:pt>
                <c:pt idx="18">
                  <c:v>441376</c:v>
                </c:pt>
                <c:pt idx="19">
                  <c:v>441286</c:v>
                </c:pt>
                <c:pt idx="20">
                  <c:v>439362</c:v>
                </c:pt>
                <c:pt idx="21">
                  <c:v>433593</c:v>
                </c:pt>
                <c:pt idx="22">
                  <c:v>425433</c:v>
                </c:pt>
                <c:pt idx="23">
                  <c:v>414554</c:v>
                </c:pt>
                <c:pt idx="24">
                  <c:v>403169</c:v>
                </c:pt>
                <c:pt idx="25">
                  <c:v>393678</c:v>
                </c:pt>
                <c:pt idx="26">
                  <c:v>386566</c:v>
                </c:pt>
                <c:pt idx="27">
                  <c:v>384268</c:v>
                </c:pt>
                <c:pt idx="28">
                  <c:v>383265</c:v>
                </c:pt>
                <c:pt idx="29">
                  <c:v>388243</c:v>
                </c:pt>
                <c:pt idx="30">
                  <c:v>399535</c:v>
                </c:pt>
                <c:pt idx="31">
                  <c:v>412819</c:v>
                </c:pt>
                <c:pt idx="32">
                  <c:v>426773</c:v>
                </c:pt>
                <c:pt idx="33">
                  <c:v>439401</c:v>
                </c:pt>
                <c:pt idx="34">
                  <c:v>451575</c:v>
                </c:pt>
                <c:pt idx="35">
                  <c:v>461086</c:v>
                </c:pt>
                <c:pt idx="36">
                  <c:v>465583</c:v>
                </c:pt>
                <c:pt idx="37">
                  <c:v>469102</c:v>
                </c:pt>
                <c:pt idx="38">
                  <c:v>472628</c:v>
                </c:pt>
                <c:pt idx="39">
                  <c:v>476235</c:v>
                </c:pt>
                <c:pt idx="40">
                  <c:v>481779</c:v>
                </c:pt>
                <c:pt idx="41">
                  <c:v>486328</c:v>
                </c:pt>
                <c:pt idx="42">
                  <c:v>489537</c:v>
                </c:pt>
                <c:pt idx="43">
                  <c:v>486711</c:v>
                </c:pt>
                <c:pt idx="44">
                  <c:v>480199</c:v>
                </c:pt>
                <c:pt idx="45">
                  <c:v>468948</c:v>
                </c:pt>
                <c:pt idx="46">
                  <c:v>455981</c:v>
                </c:pt>
                <c:pt idx="47">
                  <c:v>442345</c:v>
                </c:pt>
                <c:pt idx="48">
                  <c:v>426032</c:v>
                </c:pt>
                <c:pt idx="49">
                  <c:v>412972</c:v>
                </c:pt>
                <c:pt idx="50">
                  <c:v>405062</c:v>
                </c:pt>
                <c:pt idx="51">
                  <c:v>399948</c:v>
                </c:pt>
                <c:pt idx="52">
                  <c:v>397495</c:v>
                </c:pt>
                <c:pt idx="53">
                  <c:v>396353</c:v>
                </c:pt>
                <c:pt idx="54">
                  <c:v>400479</c:v>
                </c:pt>
                <c:pt idx="55">
                  <c:v>410058</c:v>
                </c:pt>
                <c:pt idx="56">
                  <c:v>422220</c:v>
                </c:pt>
                <c:pt idx="57">
                  <c:v>436398</c:v>
                </c:pt>
                <c:pt idx="58">
                  <c:v>448791</c:v>
                </c:pt>
                <c:pt idx="59">
                  <c:v>458027</c:v>
                </c:pt>
                <c:pt idx="60">
                  <c:v>463354</c:v>
                </c:pt>
                <c:pt idx="61">
                  <c:v>465395</c:v>
                </c:pt>
                <c:pt idx="62">
                  <c:v>467019</c:v>
                </c:pt>
                <c:pt idx="63">
                  <c:v>467067</c:v>
                </c:pt>
                <c:pt idx="64">
                  <c:v>469396</c:v>
                </c:pt>
                <c:pt idx="65">
                  <c:v>474704</c:v>
                </c:pt>
                <c:pt idx="66">
                  <c:v>478109</c:v>
                </c:pt>
                <c:pt idx="67">
                  <c:v>479370</c:v>
                </c:pt>
                <c:pt idx="68">
                  <c:v>476657</c:v>
                </c:pt>
                <c:pt idx="69">
                  <c:v>468500</c:v>
                </c:pt>
                <c:pt idx="70">
                  <c:v>457789</c:v>
                </c:pt>
                <c:pt idx="71">
                  <c:v>444023</c:v>
                </c:pt>
                <c:pt idx="72">
                  <c:v>428900</c:v>
                </c:pt>
                <c:pt idx="73">
                  <c:v>416543</c:v>
                </c:pt>
                <c:pt idx="74">
                  <c:v>407622</c:v>
                </c:pt>
                <c:pt idx="75">
                  <c:v>402010</c:v>
                </c:pt>
                <c:pt idx="76">
                  <c:v>398705</c:v>
                </c:pt>
                <c:pt idx="77">
                  <c:v>399738</c:v>
                </c:pt>
                <c:pt idx="78">
                  <c:v>404903</c:v>
                </c:pt>
                <c:pt idx="79">
                  <c:v>413474</c:v>
                </c:pt>
                <c:pt idx="80">
                  <c:v>425841</c:v>
                </c:pt>
                <c:pt idx="81">
                  <c:v>438623</c:v>
                </c:pt>
                <c:pt idx="82">
                  <c:v>450796</c:v>
                </c:pt>
                <c:pt idx="83">
                  <c:v>460566</c:v>
                </c:pt>
                <c:pt idx="84">
                  <c:v>467659</c:v>
                </c:pt>
                <c:pt idx="85">
                  <c:v>470883</c:v>
                </c:pt>
                <c:pt idx="86">
                  <c:v>473072</c:v>
                </c:pt>
                <c:pt idx="87">
                  <c:v>474849</c:v>
                </c:pt>
                <c:pt idx="88">
                  <c:v>479336</c:v>
                </c:pt>
                <c:pt idx="89">
                  <c:v>484656</c:v>
                </c:pt>
                <c:pt idx="90">
                  <c:v>489381</c:v>
                </c:pt>
                <c:pt idx="91">
                  <c:v>492076</c:v>
                </c:pt>
                <c:pt idx="92">
                  <c:v>490280</c:v>
                </c:pt>
                <c:pt idx="93">
                  <c:v>479420</c:v>
                </c:pt>
                <c:pt idx="94">
                  <c:v>467739</c:v>
                </c:pt>
                <c:pt idx="95">
                  <c:v>453234</c:v>
                </c:pt>
                <c:pt idx="96">
                  <c:v>439847</c:v>
                </c:pt>
                <c:pt idx="97">
                  <c:v>429815</c:v>
                </c:pt>
                <c:pt idx="98">
                  <c:v>422365</c:v>
                </c:pt>
                <c:pt idx="99">
                  <c:v>418198</c:v>
                </c:pt>
                <c:pt idx="100">
                  <c:v>418647</c:v>
                </c:pt>
                <c:pt idx="101">
                  <c:v>426082</c:v>
                </c:pt>
                <c:pt idx="102">
                  <c:v>443225</c:v>
                </c:pt>
                <c:pt idx="103">
                  <c:v>464908</c:v>
                </c:pt>
                <c:pt idx="104">
                  <c:v>486476</c:v>
                </c:pt>
                <c:pt idx="105">
                  <c:v>502703</c:v>
                </c:pt>
                <c:pt idx="106">
                  <c:v>513306</c:v>
                </c:pt>
                <c:pt idx="107">
                  <c:v>519840</c:v>
                </c:pt>
                <c:pt idx="108">
                  <c:v>520440</c:v>
                </c:pt>
                <c:pt idx="109">
                  <c:v>519058</c:v>
                </c:pt>
                <c:pt idx="110">
                  <c:v>517527</c:v>
                </c:pt>
                <c:pt idx="111">
                  <c:v>516924</c:v>
                </c:pt>
                <c:pt idx="112">
                  <c:v>522457</c:v>
                </c:pt>
                <c:pt idx="113">
                  <c:v>535179</c:v>
                </c:pt>
                <c:pt idx="114">
                  <c:v>545134</c:v>
                </c:pt>
                <c:pt idx="115">
                  <c:v>552212</c:v>
                </c:pt>
                <c:pt idx="116">
                  <c:v>552790</c:v>
                </c:pt>
                <c:pt idx="117">
                  <c:v>544919</c:v>
                </c:pt>
                <c:pt idx="118">
                  <c:v>532905</c:v>
                </c:pt>
                <c:pt idx="119">
                  <c:v>519633</c:v>
                </c:pt>
                <c:pt idx="120">
                  <c:v>508643</c:v>
                </c:pt>
                <c:pt idx="121">
                  <c:v>498366</c:v>
                </c:pt>
                <c:pt idx="122">
                  <c:v>491764</c:v>
                </c:pt>
                <c:pt idx="123">
                  <c:v>489798</c:v>
                </c:pt>
                <c:pt idx="124">
                  <c:v>490675</c:v>
                </c:pt>
                <c:pt idx="125">
                  <c:v>501356</c:v>
                </c:pt>
                <c:pt idx="126">
                  <c:v>521249</c:v>
                </c:pt>
                <c:pt idx="127">
                  <c:v>543543</c:v>
                </c:pt>
                <c:pt idx="128">
                  <c:v>558014</c:v>
                </c:pt>
                <c:pt idx="129">
                  <c:v>559569</c:v>
                </c:pt>
                <c:pt idx="130">
                  <c:v>553965</c:v>
                </c:pt>
                <c:pt idx="131">
                  <c:v>545205</c:v>
                </c:pt>
                <c:pt idx="132">
                  <c:v>535985</c:v>
                </c:pt>
                <c:pt idx="133">
                  <c:v>529121</c:v>
                </c:pt>
                <c:pt idx="134">
                  <c:v>524709</c:v>
                </c:pt>
                <c:pt idx="135">
                  <c:v>522949</c:v>
                </c:pt>
                <c:pt idx="136">
                  <c:v>525964</c:v>
                </c:pt>
                <c:pt idx="137">
                  <c:v>537597</c:v>
                </c:pt>
                <c:pt idx="138">
                  <c:v>551284</c:v>
                </c:pt>
                <c:pt idx="139">
                  <c:v>559540</c:v>
                </c:pt>
                <c:pt idx="140">
                  <c:v>560986</c:v>
                </c:pt>
                <c:pt idx="141">
                  <c:v>553971</c:v>
                </c:pt>
                <c:pt idx="142">
                  <c:v>542051</c:v>
                </c:pt>
                <c:pt idx="143">
                  <c:v>528400</c:v>
                </c:pt>
                <c:pt idx="144">
                  <c:v>515290</c:v>
                </c:pt>
                <c:pt idx="145">
                  <c:v>502377</c:v>
                </c:pt>
                <c:pt idx="146">
                  <c:v>498304</c:v>
                </c:pt>
                <c:pt idx="147">
                  <c:v>494648</c:v>
                </c:pt>
                <c:pt idx="148">
                  <c:v>494397</c:v>
                </c:pt>
                <c:pt idx="149">
                  <c:v>502313</c:v>
                </c:pt>
                <c:pt idx="150">
                  <c:v>519632</c:v>
                </c:pt>
                <c:pt idx="151">
                  <c:v>538784</c:v>
                </c:pt>
                <c:pt idx="152">
                  <c:v>549379</c:v>
                </c:pt>
                <c:pt idx="153">
                  <c:v>543587</c:v>
                </c:pt>
                <c:pt idx="154">
                  <c:v>534762</c:v>
                </c:pt>
                <c:pt idx="155">
                  <c:v>522194</c:v>
                </c:pt>
                <c:pt idx="156">
                  <c:v>515217</c:v>
                </c:pt>
                <c:pt idx="157">
                  <c:v>510342</c:v>
                </c:pt>
                <c:pt idx="158">
                  <c:v>506276</c:v>
                </c:pt>
                <c:pt idx="159">
                  <c:v>503707</c:v>
                </c:pt>
                <c:pt idx="160">
                  <c:v>507034</c:v>
                </c:pt>
                <c:pt idx="161">
                  <c:v>512811</c:v>
                </c:pt>
                <c:pt idx="162">
                  <c:v>521839</c:v>
                </c:pt>
                <c:pt idx="163">
                  <c:v>521993</c:v>
                </c:pt>
                <c:pt idx="164">
                  <c:v>514510</c:v>
                </c:pt>
                <c:pt idx="165">
                  <c:v>504449</c:v>
                </c:pt>
                <c:pt idx="166">
                  <c:v>495778</c:v>
                </c:pt>
                <c:pt idx="167">
                  <c:v>487564</c:v>
                </c:pt>
                <c:pt idx="168">
                  <c:v>447483</c:v>
                </c:pt>
                <c:pt idx="169">
                  <c:v>471090</c:v>
                </c:pt>
                <c:pt idx="170">
                  <c:v>467585</c:v>
                </c:pt>
                <c:pt idx="171">
                  <c:v>461682</c:v>
                </c:pt>
                <c:pt idx="172">
                  <c:v>461415</c:v>
                </c:pt>
                <c:pt idx="173">
                  <c:v>464413</c:v>
                </c:pt>
                <c:pt idx="174">
                  <c:v>471969</c:v>
                </c:pt>
                <c:pt idx="175">
                  <c:v>480501</c:v>
                </c:pt>
                <c:pt idx="176">
                  <c:v>485612</c:v>
                </c:pt>
                <c:pt idx="177">
                  <c:v>482907</c:v>
                </c:pt>
                <c:pt idx="178">
                  <c:v>478611</c:v>
                </c:pt>
                <c:pt idx="179">
                  <c:v>475475</c:v>
                </c:pt>
                <c:pt idx="180">
                  <c:v>472413</c:v>
                </c:pt>
                <c:pt idx="181">
                  <c:v>469187</c:v>
                </c:pt>
                <c:pt idx="182">
                  <c:v>467700</c:v>
                </c:pt>
                <c:pt idx="183">
                  <c:v>469621</c:v>
                </c:pt>
                <c:pt idx="184">
                  <c:v>475947</c:v>
                </c:pt>
                <c:pt idx="185">
                  <c:v>488238</c:v>
                </c:pt>
                <c:pt idx="186">
                  <c:v>496084</c:v>
                </c:pt>
                <c:pt idx="187">
                  <c:v>498844</c:v>
                </c:pt>
                <c:pt idx="188">
                  <c:v>498761</c:v>
                </c:pt>
                <c:pt idx="189">
                  <c:v>492173</c:v>
                </c:pt>
                <c:pt idx="190">
                  <c:v>482344</c:v>
                </c:pt>
                <c:pt idx="191">
                  <c:v>470146</c:v>
                </c:pt>
                <c:pt idx="192">
                  <c:v>458687</c:v>
                </c:pt>
                <c:pt idx="193">
                  <c:v>447798</c:v>
                </c:pt>
                <c:pt idx="194">
                  <c:v>441576</c:v>
                </c:pt>
                <c:pt idx="195">
                  <c:v>440366</c:v>
                </c:pt>
                <c:pt idx="196">
                  <c:v>441757</c:v>
                </c:pt>
                <c:pt idx="197">
                  <c:v>448610</c:v>
                </c:pt>
                <c:pt idx="198">
                  <c:v>464619</c:v>
                </c:pt>
                <c:pt idx="199">
                  <c:v>482951</c:v>
                </c:pt>
                <c:pt idx="200">
                  <c:v>495346</c:v>
                </c:pt>
                <c:pt idx="201">
                  <c:v>500322</c:v>
                </c:pt>
                <c:pt idx="202">
                  <c:v>499160</c:v>
                </c:pt>
                <c:pt idx="203">
                  <c:v>496302</c:v>
                </c:pt>
                <c:pt idx="204">
                  <c:v>492870</c:v>
                </c:pt>
                <c:pt idx="205">
                  <c:v>492097</c:v>
                </c:pt>
                <c:pt idx="206">
                  <c:v>490958</c:v>
                </c:pt>
                <c:pt idx="207">
                  <c:v>490744</c:v>
                </c:pt>
                <c:pt idx="208">
                  <c:v>496590</c:v>
                </c:pt>
                <c:pt idx="209">
                  <c:v>507510</c:v>
                </c:pt>
                <c:pt idx="210">
                  <c:v>512409</c:v>
                </c:pt>
                <c:pt idx="211">
                  <c:v>512462</c:v>
                </c:pt>
                <c:pt idx="212">
                  <c:v>507967</c:v>
                </c:pt>
                <c:pt idx="213">
                  <c:v>497925</c:v>
                </c:pt>
                <c:pt idx="214">
                  <c:v>484604</c:v>
                </c:pt>
                <c:pt idx="215">
                  <c:v>471795</c:v>
                </c:pt>
                <c:pt idx="216">
                  <c:v>457683</c:v>
                </c:pt>
                <c:pt idx="217">
                  <c:v>447481</c:v>
                </c:pt>
                <c:pt idx="218">
                  <c:v>438990</c:v>
                </c:pt>
                <c:pt idx="219">
                  <c:v>434674</c:v>
                </c:pt>
                <c:pt idx="220">
                  <c:v>431949</c:v>
                </c:pt>
                <c:pt idx="221">
                  <c:v>432970</c:v>
                </c:pt>
                <c:pt idx="222">
                  <c:v>438954</c:v>
                </c:pt>
                <c:pt idx="223">
                  <c:v>449262</c:v>
                </c:pt>
                <c:pt idx="224">
                  <c:v>460334</c:v>
                </c:pt>
                <c:pt idx="225">
                  <c:v>469534</c:v>
                </c:pt>
                <c:pt idx="226">
                  <c:v>476493</c:v>
                </c:pt>
                <c:pt idx="227">
                  <c:v>478527</c:v>
                </c:pt>
                <c:pt idx="228">
                  <c:v>478752</c:v>
                </c:pt>
                <c:pt idx="229">
                  <c:v>478118</c:v>
                </c:pt>
                <c:pt idx="230">
                  <c:v>476084</c:v>
                </c:pt>
                <c:pt idx="231">
                  <c:v>476385</c:v>
                </c:pt>
                <c:pt idx="232">
                  <c:v>480557</c:v>
                </c:pt>
                <c:pt idx="233">
                  <c:v>489169</c:v>
                </c:pt>
                <c:pt idx="234">
                  <c:v>497531</c:v>
                </c:pt>
                <c:pt idx="235">
                  <c:v>500446</c:v>
                </c:pt>
                <c:pt idx="236">
                  <c:v>497520</c:v>
                </c:pt>
                <c:pt idx="237">
                  <c:v>489358</c:v>
                </c:pt>
                <c:pt idx="238">
                  <c:v>479219</c:v>
                </c:pt>
                <c:pt idx="239">
                  <c:v>468065</c:v>
                </c:pt>
                <c:pt idx="240">
                  <c:v>455727</c:v>
                </c:pt>
                <c:pt idx="241">
                  <c:v>445022</c:v>
                </c:pt>
                <c:pt idx="242">
                  <c:v>437987</c:v>
                </c:pt>
                <c:pt idx="243">
                  <c:v>435153</c:v>
                </c:pt>
                <c:pt idx="244">
                  <c:v>435786</c:v>
                </c:pt>
                <c:pt idx="245">
                  <c:v>438436</c:v>
                </c:pt>
                <c:pt idx="246">
                  <c:v>446888</c:v>
                </c:pt>
                <c:pt idx="247">
                  <c:v>460157</c:v>
                </c:pt>
                <c:pt idx="248">
                  <c:v>472368</c:v>
                </c:pt>
                <c:pt idx="249">
                  <c:v>475509</c:v>
                </c:pt>
                <c:pt idx="250">
                  <c:v>474008</c:v>
                </c:pt>
                <c:pt idx="251">
                  <c:v>473247</c:v>
                </c:pt>
                <c:pt idx="252">
                  <c:v>472001</c:v>
                </c:pt>
                <c:pt idx="253">
                  <c:v>472209</c:v>
                </c:pt>
                <c:pt idx="254">
                  <c:v>470547</c:v>
                </c:pt>
                <c:pt idx="255">
                  <c:v>472793</c:v>
                </c:pt>
                <c:pt idx="256">
                  <c:v>478935</c:v>
                </c:pt>
                <c:pt idx="257">
                  <c:v>488322</c:v>
                </c:pt>
                <c:pt idx="258">
                  <c:v>501313</c:v>
                </c:pt>
                <c:pt idx="259">
                  <c:v>506660</c:v>
                </c:pt>
                <c:pt idx="260">
                  <c:v>506656</c:v>
                </c:pt>
                <c:pt idx="261">
                  <c:v>497295</c:v>
                </c:pt>
                <c:pt idx="262">
                  <c:v>485268</c:v>
                </c:pt>
                <c:pt idx="263">
                  <c:v>470497</c:v>
                </c:pt>
                <c:pt idx="264">
                  <c:v>455797</c:v>
                </c:pt>
                <c:pt idx="265">
                  <c:v>445662</c:v>
                </c:pt>
                <c:pt idx="266">
                  <c:v>439849</c:v>
                </c:pt>
                <c:pt idx="267">
                  <c:v>441399</c:v>
                </c:pt>
                <c:pt idx="268">
                  <c:v>444274</c:v>
                </c:pt>
                <c:pt idx="269">
                  <c:v>457596</c:v>
                </c:pt>
                <c:pt idx="270">
                  <c:v>483280</c:v>
                </c:pt>
                <c:pt idx="271">
                  <c:v>506509</c:v>
                </c:pt>
                <c:pt idx="272">
                  <c:v>517803</c:v>
                </c:pt>
                <c:pt idx="273">
                  <c:v>517657</c:v>
                </c:pt>
                <c:pt idx="274">
                  <c:v>513528</c:v>
                </c:pt>
                <c:pt idx="275">
                  <c:v>509594</c:v>
                </c:pt>
                <c:pt idx="276">
                  <c:v>506119</c:v>
                </c:pt>
                <c:pt idx="277">
                  <c:v>502418</c:v>
                </c:pt>
                <c:pt idx="278">
                  <c:v>498473</c:v>
                </c:pt>
                <c:pt idx="279">
                  <c:v>496982</c:v>
                </c:pt>
                <c:pt idx="280">
                  <c:v>500198</c:v>
                </c:pt>
                <c:pt idx="281">
                  <c:v>505764</c:v>
                </c:pt>
                <c:pt idx="282">
                  <c:v>520330</c:v>
                </c:pt>
                <c:pt idx="283">
                  <c:v>518190</c:v>
                </c:pt>
                <c:pt idx="284">
                  <c:v>515344</c:v>
                </c:pt>
                <c:pt idx="285">
                  <c:v>503667</c:v>
                </c:pt>
                <c:pt idx="286">
                  <c:v>485326</c:v>
                </c:pt>
                <c:pt idx="287">
                  <c:v>467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C3E-4809-AC29-25BE43DF0C29}"/>
            </c:ext>
          </c:extLst>
        </c:ser>
        <c:ser>
          <c:idx val="0"/>
          <c:order val="2"/>
          <c:tx>
            <c:strRef>
              <c:f>'Hourly Charts'!$AF$2</c:f>
              <c:strCache>
                <c:ptCount val="1"/>
                <c:pt idx="0">
                  <c:v>CO2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6016.041666666664</c:v>
                </c:pt>
                <c:pt idx="1">
                  <c:v>46016.083333333336</c:v>
                </c:pt>
                <c:pt idx="2">
                  <c:v>46016.125</c:v>
                </c:pt>
                <c:pt idx="3">
                  <c:v>46016.166666666664</c:v>
                </c:pt>
                <c:pt idx="4">
                  <c:v>46016.208333333336</c:v>
                </c:pt>
                <c:pt idx="5">
                  <c:v>46016.25</c:v>
                </c:pt>
                <c:pt idx="6">
                  <c:v>46016.291666666664</c:v>
                </c:pt>
                <c:pt idx="7">
                  <c:v>46016.333333333336</c:v>
                </c:pt>
                <c:pt idx="8">
                  <c:v>46016.375</c:v>
                </c:pt>
                <c:pt idx="9">
                  <c:v>46016.416666666664</c:v>
                </c:pt>
                <c:pt idx="10">
                  <c:v>46016.458333333336</c:v>
                </c:pt>
                <c:pt idx="11">
                  <c:v>46016.5</c:v>
                </c:pt>
                <c:pt idx="12">
                  <c:v>46016.541666666664</c:v>
                </c:pt>
                <c:pt idx="13">
                  <c:v>46016.583333333336</c:v>
                </c:pt>
                <c:pt idx="14">
                  <c:v>46016.625</c:v>
                </c:pt>
                <c:pt idx="15">
                  <c:v>46016.666666666664</c:v>
                </c:pt>
                <c:pt idx="16">
                  <c:v>46016.708333333336</c:v>
                </c:pt>
                <c:pt idx="17">
                  <c:v>46016.75</c:v>
                </c:pt>
                <c:pt idx="18">
                  <c:v>46016.791666666664</c:v>
                </c:pt>
                <c:pt idx="19">
                  <c:v>46016.833333333336</c:v>
                </c:pt>
                <c:pt idx="20">
                  <c:v>46016.875</c:v>
                </c:pt>
                <c:pt idx="21">
                  <c:v>46016.916666666664</c:v>
                </c:pt>
                <c:pt idx="22">
                  <c:v>46016.958333333336</c:v>
                </c:pt>
                <c:pt idx="23">
                  <c:v>46017</c:v>
                </c:pt>
                <c:pt idx="24">
                  <c:v>46017.041666666664</c:v>
                </c:pt>
                <c:pt idx="25">
                  <c:v>46017.083333333336</c:v>
                </c:pt>
                <c:pt idx="26">
                  <c:v>46017.125</c:v>
                </c:pt>
                <c:pt idx="27">
                  <c:v>46017.166666666664</c:v>
                </c:pt>
                <c:pt idx="28">
                  <c:v>46017.208333333336</c:v>
                </c:pt>
                <c:pt idx="29">
                  <c:v>46017.25</c:v>
                </c:pt>
                <c:pt idx="30">
                  <c:v>46017.291666666664</c:v>
                </c:pt>
                <c:pt idx="31">
                  <c:v>46017.333333333336</c:v>
                </c:pt>
                <c:pt idx="32">
                  <c:v>46017.375</c:v>
                </c:pt>
                <c:pt idx="33">
                  <c:v>46017.416666666664</c:v>
                </c:pt>
                <c:pt idx="34">
                  <c:v>46017.458333333336</c:v>
                </c:pt>
                <c:pt idx="35">
                  <c:v>46017.5</c:v>
                </c:pt>
                <c:pt idx="36">
                  <c:v>46017.541666666664</c:v>
                </c:pt>
                <c:pt idx="37">
                  <c:v>46017.583333333336</c:v>
                </c:pt>
                <c:pt idx="38">
                  <c:v>46017.625</c:v>
                </c:pt>
                <c:pt idx="39">
                  <c:v>46017.666666666664</c:v>
                </c:pt>
                <c:pt idx="40">
                  <c:v>46017.708333333336</c:v>
                </c:pt>
                <c:pt idx="41">
                  <c:v>46017.75</c:v>
                </c:pt>
                <c:pt idx="42">
                  <c:v>46017.791666666664</c:v>
                </c:pt>
                <c:pt idx="43">
                  <c:v>46017.833333333336</c:v>
                </c:pt>
                <c:pt idx="44">
                  <c:v>46017.875</c:v>
                </c:pt>
                <c:pt idx="45">
                  <c:v>46017.916666666664</c:v>
                </c:pt>
                <c:pt idx="46">
                  <c:v>46017.958333333336</c:v>
                </c:pt>
                <c:pt idx="47">
                  <c:v>46018</c:v>
                </c:pt>
                <c:pt idx="48">
                  <c:v>46018.041666666664</c:v>
                </c:pt>
                <c:pt idx="49">
                  <c:v>46018.083333333336</c:v>
                </c:pt>
                <c:pt idx="50">
                  <c:v>46018.125</c:v>
                </c:pt>
                <c:pt idx="51">
                  <c:v>46018.166666666664</c:v>
                </c:pt>
                <c:pt idx="52">
                  <c:v>46018.208333333336</c:v>
                </c:pt>
                <c:pt idx="53">
                  <c:v>46018.25</c:v>
                </c:pt>
                <c:pt idx="54">
                  <c:v>46018.291666666664</c:v>
                </c:pt>
                <c:pt idx="55">
                  <c:v>46018.333333333336</c:v>
                </c:pt>
                <c:pt idx="56">
                  <c:v>46018.375</c:v>
                </c:pt>
                <c:pt idx="57">
                  <c:v>46018.416666666664</c:v>
                </c:pt>
                <c:pt idx="58">
                  <c:v>46018.458333333336</c:v>
                </c:pt>
                <c:pt idx="59">
                  <c:v>46018.5</c:v>
                </c:pt>
                <c:pt idx="60">
                  <c:v>46018.541666666664</c:v>
                </c:pt>
                <c:pt idx="61">
                  <c:v>46018.583333333336</c:v>
                </c:pt>
                <c:pt idx="62">
                  <c:v>46018.625</c:v>
                </c:pt>
                <c:pt idx="63">
                  <c:v>46018.666666666664</c:v>
                </c:pt>
                <c:pt idx="64">
                  <c:v>46018.708333333336</c:v>
                </c:pt>
                <c:pt idx="65">
                  <c:v>46018.75</c:v>
                </c:pt>
                <c:pt idx="66">
                  <c:v>46018.791666666664</c:v>
                </c:pt>
                <c:pt idx="67">
                  <c:v>46018.833333333336</c:v>
                </c:pt>
                <c:pt idx="68">
                  <c:v>46018.875</c:v>
                </c:pt>
                <c:pt idx="69">
                  <c:v>46018.916666666664</c:v>
                </c:pt>
                <c:pt idx="70">
                  <c:v>46018.958333333336</c:v>
                </c:pt>
                <c:pt idx="71">
                  <c:v>46019</c:v>
                </c:pt>
                <c:pt idx="72">
                  <c:v>46019.041666666664</c:v>
                </c:pt>
                <c:pt idx="73">
                  <c:v>46019.083333333336</c:v>
                </c:pt>
                <c:pt idx="74">
                  <c:v>46019.125</c:v>
                </c:pt>
                <c:pt idx="75">
                  <c:v>46019.166666666664</c:v>
                </c:pt>
                <c:pt idx="76">
                  <c:v>46019.208333333336</c:v>
                </c:pt>
                <c:pt idx="77">
                  <c:v>46019.25</c:v>
                </c:pt>
                <c:pt idx="78">
                  <c:v>46019.291666666664</c:v>
                </c:pt>
                <c:pt idx="79">
                  <c:v>46019.333333333336</c:v>
                </c:pt>
                <c:pt idx="80">
                  <c:v>46019.375</c:v>
                </c:pt>
                <c:pt idx="81">
                  <c:v>46019.416666666664</c:v>
                </c:pt>
                <c:pt idx="82">
                  <c:v>46019.458333333336</c:v>
                </c:pt>
                <c:pt idx="83">
                  <c:v>46019.5</c:v>
                </c:pt>
                <c:pt idx="84">
                  <c:v>46019.541666666664</c:v>
                </c:pt>
                <c:pt idx="85">
                  <c:v>46019.583333333336</c:v>
                </c:pt>
                <c:pt idx="86">
                  <c:v>46019.625</c:v>
                </c:pt>
                <c:pt idx="87">
                  <c:v>46019.666666666664</c:v>
                </c:pt>
                <c:pt idx="88">
                  <c:v>46019.708333333336</c:v>
                </c:pt>
                <c:pt idx="89">
                  <c:v>46019.75</c:v>
                </c:pt>
                <c:pt idx="90">
                  <c:v>46019.791666666664</c:v>
                </c:pt>
                <c:pt idx="91">
                  <c:v>46019.833333333336</c:v>
                </c:pt>
                <c:pt idx="92">
                  <c:v>46019.875</c:v>
                </c:pt>
                <c:pt idx="93">
                  <c:v>46019.916666666664</c:v>
                </c:pt>
                <c:pt idx="94">
                  <c:v>46019.958333333336</c:v>
                </c:pt>
                <c:pt idx="95">
                  <c:v>46020</c:v>
                </c:pt>
                <c:pt idx="96">
                  <c:v>46020.041666666664</c:v>
                </c:pt>
                <c:pt idx="97">
                  <c:v>46020.083333333336</c:v>
                </c:pt>
                <c:pt idx="98">
                  <c:v>46020.125</c:v>
                </c:pt>
                <c:pt idx="99">
                  <c:v>46020.166666666664</c:v>
                </c:pt>
                <c:pt idx="100">
                  <c:v>46020.208333333336</c:v>
                </c:pt>
                <c:pt idx="101">
                  <c:v>46020.25</c:v>
                </c:pt>
                <c:pt idx="102">
                  <c:v>46020.291666666664</c:v>
                </c:pt>
                <c:pt idx="103">
                  <c:v>46020.333333333336</c:v>
                </c:pt>
                <c:pt idx="104">
                  <c:v>46020.375</c:v>
                </c:pt>
                <c:pt idx="105">
                  <c:v>46020.416666666664</c:v>
                </c:pt>
                <c:pt idx="106">
                  <c:v>46020.458333333336</c:v>
                </c:pt>
                <c:pt idx="107">
                  <c:v>46020.5</c:v>
                </c:pt>
                <c:pt idx="108">
                  <c:v>46020.541666666664</c:v>
                </c:pt>
                <c:pt idx="109">
                  <c:v>46020.583333333336</c:v>
                </c:pt>
                <c:pt idx="110">
                  <c:v>46020.625</c:v>
                </c:pt>
                <c:pt idx="111">
                  <c:v>46020.666666666664</c:v>
                </c:pt>
                <c:pt idx="112">
                  <c:v>46020.708333333336</c:v>
                </c:pt>
                <c:pt idx="113">
                  <c:v>46020.75</c:v>
                </c:pt>
                <c:pt idx="114">
                  <c:v>46020.791666666664</c:v>
                </c:pt>
                <c:pt idx="115">
                  <c:v>46020.833333333336</c:v>
                </c:pt>
                <c:pt idx="116">
                  <c:v>46020.875</c:v>
                </c:pt>
                <c:pt idx="117">
                  <c:v>46020.916666666664</c:v>
                </c:pt>
                <c:pt idx="118">
                  <c:v>46020.958333333336</c:v>
                </c:pt>
                <c:pt idx="119">
                  <c:v>46021</c:v>
                </c:pt>
                <c:pt idx="120">
                  <c:v>46021.041666666664</c:v>
                </c:pt>
                <c:pt idx="121">
                  <c:v>46021.083333333336</c:v>
                </c:pt>
                <c:pt idx="122">
                  <c:v>46021.125</c:v>
                </c:pt>
                <c:pt idx="123">
                  <c:v>46021.166666666664</c:v>
                </c:pt>
                <c:pt idx="124">
                  <c:v>46021.208333333336</c:v>
                </c:pt>
                <c:pt idx="125">
                  <c:v>46021.25</c:v>
                </c:pt>
                <c:pt idx="126">
                  <c:v>46021.291666666664</c:v>
                </c:pt>
                <c:pt idx="127">
                  <c:v>46021.333333333336</c:v>
                </c:pt>
                <c:pt idx="128">
                  <c:v>46021.375</c:v>
                </c:pt>
                <c:pt idx="129">
                  <c:v>46021.416666666664</c:v>
                </c:pt>
                <c:pt idx="130">
                  <c:v>46021.458333333336</c:v>
                </c:pt>
                <c:pt idx="131">
                  <c:v>46021.5</c:v>
                </c:pt>
                <c:pt idx="132">
                  <c:v>46021.541666666664</c:v>
                </c:pt>
                <c:pt idx="133">
                  <c:v>46021.583333333336</c:v>
                </c:pt>
                <c:pt idx="134">
                  <c:v>46021.625</c:v>
                </c:pt>
                <c:pt idx="135">
                  <c:v>46021.666666666664</c:v>
                </c:pt>
                <c:pt idx="136">
                  <c:v>46021.708333333336</c:v>
                </c:pt>
                <c:pt idx="137">
                  <c:v>46021.75</c:v>
                </c:pt>
                <c:pt idx="138">
                  <c:v>46021.791666666664</c:v>
                </c:pt>
                <c:pt idx="139">
                  <c:v>46021.833333333336</c:v>
                </c:pt>
                <c:pt idx="140">
                  <c:v>46021.875</c:v>
                </c:pt>
                <c:pt idx="141">
                  <c:v>46021.916666666664</c:v>
                </c:pt>
                <c:pt idx="142">
                  <c:v>46021.958333333336</c:v>
                </c:pt>
                <c:pt idx="143">
                  <c:v>46022</c:v>
                </c:pt>
                <c:pt idx="144">
                  <c:v>46022.041666666664</c:v>
                </c:pt>
                <c:pt idx="145">
                  <c:v>46022.083333333336</c:v>
                </c:pt>
                <c:pt idx="146">
                  <c:v>46022.125</c:v>
                </c:pt>
                <c:pt idx="147">
                  <c:v>46022.166666666664</c:v>
                </c:pt>
                <c:pt idx="148">
                  <c:v>46022.208333333336</c:v>
                </c:pt>
                <c:pt idx="149">
                  <c:v>46022.25</c:v>
                </c:pt>
                <c:pt idx="150">
                  <c:v>46022.291666666664</c:v>
                </c:pt>
                <c:pt idx="151">
                  <c:v>46022.333333333336</c:v>
                </c:pt>
                <c:pt idx="152">
                  <c:v>46022.375</c:v>
                </c:pt>
                <c:pt idx="153">
                  <c:v>46022.416666666664</c:v>
                </c:pt>
                <c:pt idx="154">
                  <c:v>46022.458333333336</c:v>
                </c:pt>
                <c:pt idx="155">
                  <c:v>46022.5</c:v>
                </c:pt>
                <c:pt idx="156">
                  <c:v>46022.541666666664</c:v>
                </c:pt>
                <c:pt idx="157">
                  <c:v>46022.583333333336</c:v>
                </c:pt>
                <c:pt idx="158">
                  <c:v>46022.625</c:v>
                </c:pt>
                <c:pt idx="159">
                  <c:v>46022.666666666664</c:v>
                </c:pt>
                <c:pt idx="160">
                  <c:v>46022.708333333336</c:v>
                </c:pt>
                <c:pt idx="161">
                  <c:v>46022.75</c:v>
                </c:pt>
                <c:pt idx="162">
                  <c:v>46022.791666666664</c:v>
                </c:pt>
                <c:pt idx="163">
                  <c:v>46022.833333333336</c:v>
                </c:pt>
                <c:pt idx="164">
                  <c:v>46022.875</c:v>
                </c:pt>
                <c:pt idx="165">
                  <c:v>46022.916666666664</c:v>
                </c:pt>
                <c:pt idx="166">
                  <c:v>46022.958333333336</c:v>
                </c:pt>
                <c:pt idx="167">
                  <c:v>46023</c:v>
                </c:pt>
                <c:pt idx="168">
                  <c:v>46023.041666666664</c:v>
                </c:pt>
                <c:pt idx="169">
                  <c:v>46023.083333333336</c:v>
                </c:pt>
                <c:pt idx="170">
                  <c:v>46023.125</c:v>
                </c:pt>
                <c:pt idx="171">
                  <c:v>46023.166666666664</c:v>
                </c:pt>
                <c:pt idx="172">
                  <c:v>46023.208333333336</c:v>
                </c:pt>
                <c:pt idx="173">
                  <c:v>46023.25</c:v>
                </c:pt>
                <c:pt idx="174">
                  <c:v>46023.291666666664</c:v>
                </c:pt>
                <c:pt idx="175">
                  <c:v>46023.333333333336</c:v>
                </c:pt>
                <c:pt idx="176">
                  <c:v>46023.375</c:v>
                </c:pt>
                <c:pt idx="177">
                  <c:v>46023.416666666664</c:v>
                </c:pt>
                <c:pt idx="178">
                  <c:v>46023.458333333336</c:v>
                </c:pt>
                <c:pt idx="179">
                  <c:v>46023.5</c:v>
                </c:pt>
                <c:pt idx="180">
                  <c:v>46023.541666666664</c:v>
                </c:pt>
                <c:pt idx="181">
                  <c:v>46023.583333333336</c:v>
                </c:pt>
                <c:pt idx="182">
                  <c:v>46023.625</c:v>
                </c:pt>
                <c:pt idx="183">
                  <c:v>46023.666666666664</c:v>
                </c:pt>
                <c:pt idx="184">
                  <c:v>46023.708333333336</c:v>
                </c:pt>
                <c:pt idx="185">
                  <c:v>46023.75</c:v>
                </c:pt>
                <c:pt idx="186">
                  <c:v>46023.791666666664</c:v>
                </c:pt>
                <c:pt idx="187">
                  <c:v>46023.833333333336</c:v>
                </c:pt>
                <c:pt idx="188">
                  <c:v>46023.875</c:v>
                </c:pt>
                <c:pt idx="189">
                  <c:v>46023.916666666664</c:v>
                </c:pt>
                <c:pt idx="190">
                  <c:v>46023.958333333336</c:v>
                </c:pt>
                <c:pt idx="191">
                  <c:v>46024</c:v>
                </c:pt>
                <c:pt idx="192">
                  <c:v>46024.041666666664</c:v>
                </c:pt>
                <c:pt idx="193">
                  <c:v>46024.083333333336</c:v>
                </c:pt>
                <c:pt idx="194">
                  <c:v>46024.125</c:v>
                </c:pt>
                <c:pt idx="195">
                  <c:v>46024.166666666664</c:v>
                </c:pt>
                <c:pt idx="196">
                  <c:v>46024.208333333336</c:v>
                </c:pt>
                <c:pt idx="197">
                  <c:v>46024.25</c:v>
                </c:pt>
                <c:pt idx="198">
                  <c:v>46024.291666666664</c:v>
                </c:pt>
                <c:pt idx="199">
                  <c:v>46024.333333333336</c:v>
                </c:pt>
                <c:pt idx="200">
                  <c:v>46024.375</c:v>
                </c:pt>
                <c:pt idx="201">
                  <c:v>46024.416666666664</c:v>
                </c:pt>
                <c:pt idx="202">
                  <c:v>46024.458333333336</c:v>
                </c:pt>
                <c:pt idx="203">
                  <c:v>46024.5</c:v>
                </c:pt>
                <c:pt idx="204">
                  <c:v>46024.541666666664</c:v>
                </c:pt>
                <c:pt idx="205">
                  <c:v>46024.583333333336</c:v>
                </c:pt>
                <c:pt idx="206">
                  <c:v>46024.625</c:v>
                </c:pt>
                <c:pt idx="207">
                  <c:v>46024.666666666664</c:v>
                </c:pt>
                <c:pt idx="208">
                  <c:v>46024.708333333336</c:v>
                </c:pt>
                <c:pt idx="209">
                  <c:v>46024.75</c:v>
                </c:pt>
                <c:pt idx="210">
                  <c:v>46024.791666666664</c:v>
                </c:pt>
                <c:pt idx="211">
                  <c:v>46024.833333333336</c:v>
                </c:pt>
                <c:pt idx="212">
                  <c:v>46024.875</c:v>
                </c:pt>
                <c:pt idx="213">
                  <c:v>46024.916666666664</c:v>
                </c:pt>
                <c:pt idx="214">
                  <c:v>46024.958333333336</c:v>
                </c:pt>
                <c:pt idx="215">
                  <c:v>46025</c:v>
                </c:pt>
                <c:pt idx="216">
                  <c:v>46025.041666666664</c:v>
                </c:pt>
                <c:pt idx="217">
                  <c:v>46025.083333333336</c:v>
                </c:pt>
                <c:pt idx="218">
                  <c:v>46025.125</c:v>
                </c:pt>
                <c:pt idx="219">
                  <c:v>46025.166666666664</c:v>
                </c:pt>
                <c:pt idx="220">
                  <c:v>46025.208333333336</c:v>
                </c:pt>
                <c:pt idx="221">
                  <c:v>46025.25</c:v>
                </c:pt>
                <c:pt idx="222">
                  <c:v>46025.291666666664</c:v>
                </c:pt>
                <c:pt idx="223">
                  <c:v>46025.333333333336</c:v>
                </c:pt>
                <c:pt idx="224">
                  <c:v>46025.375</c:v>
                </c:pt>
                <c:pt idx="225">
                  <c:v>46025.416666666664</c:v>
                </c:pt>
                <c:pt idx="226">
                  <c:v>46025.458333333336</c:v>
                </c:pt>
                <c:pt idx="227">
                  <c:v>46025.5</c:v>
                </c:pt>
                <c:pt idx="228">
                  <c:v>46025.541666666664</c:v>
                </c:pt>
                <c:pt idx="229">
                  <c:v>46025.583333333336</c:v>
                </c:pt>
                <c:pt idx="230">
                  <c:v>46025.625</c:v>
                </c:pt>
                <c:pt idx="231">
                  <c:v>46025.666666666664</c:v>
                </c:pt>
                <c:pt idx="232">
                  <c:v>46025.708333333336</c:v>
                </c:pt>
                <c:pt idx="233">
                  <c:v>46025.75</c:v>
                </c:pt>
                <c:pt idx="234">
                  <c:v>46025.791666666664</c:v>
                </c:pt>
                <c:pt idx="235">
                  <c:v>46025.833333333336</c:v>
                </c:pt>
                <c:pt idx="236">
                  <c:v>46025.875</c:v>
                </c:pt>
                <c:pt idx="237">
                  <c:v>46025.916666666664</c:v>
                </c:pt>
                <c:pt idx="238">
                  <c:v>46025.958333333336</c:v>
                </c:pt>
                <c:pt idx="239">
                  <c:v>46026</c:v>
                </c:pt>
                <c:pt idx="240">
                  <c:v>46026.041666666664</c:v>
                </c:pt>
                <c:pt idx="241">
                  <c:v>46026.083333333336</c:v>
                </c:pt>
                <c:pt idx="242">
                  <c:v>46026.125</c:v>
                </c:pt>
                <c:pt idx="243">
                  <c:v>46026.166666666664</c:v>
                </c:pt>
                <c:pt idx="244">
                  <c:v>46026.208333333336</c:v>
                </c:pt>
                <c:pt idx="245">
                  <c:v>46026.25</c:v>
                </c:pt>
                <c:pt idx="246">
                  <c:v>46026.291666666664</c:v>
                </c:pt>
                <c:pt idx="247">
                  <c:v>46026.333333333336</c:v>
                </c:pt>
                <c:pt idx="248">
                  <c:v>46026.375</c:v>
                </c:pt>
                <c:pt idx="249">
                  <c:v>46026.416666666664</c:v>
                </c:pt>
                <c:pt idx="250">
                  <c:v>46026.458333333336</c:v>
                </c:pt>
                <c:pt idx="251">
                  <c:v>46026.5</c:v>
                </c:pt>
                <c:pt idx="252">
                  <c:v>46026.541666666664</c:v>
                </c:pt>
                <c:pt idx="253">
                  <c:v>46026.583333333336</c:v>
                </c:pt>
                <c:pt idx="254">
                  <c:v>46026.625</c:v>
                </c:pt>
                <c:pt idx="255">
                  <c:v>46026.666666666664</c:v>
                </c:pt>
                <c:pt idx="256">
                  <c:v>46026.708333333336</c:v>
                </c:pt>
                <c:pt idx="257">
                  <c:v>46026.75</c:v>
                </c:pt>
                <c:pt idx="258">
                  <c:v>46026.791666666664</c:v>
                </c:pt>
                <c:pt idx="259">
                  <c:v>46026.833333333336</c:v>
                </c:pt>
                <c:pt idx="260">
                  <c:v>46026.875</c:v>
                </c:pt>
                <c:pt idx="261">
                  <c:v>46026.916666666664</c:v>
                </c:pt>
                <c:pt idx="262">
                  <c:v>46026.958333333336</c:v>
                </c:pt>
                <c:pt idx="263">
                  <c:v>46027</c:v>
                </c:pt>
                <c:pt idx="264">
                  <c:v>46027.041666666664</c:v>
                </c:pt>
                <c:pt idx="265">
                  <c:v>46027.083333333336</c:v>
                </c:pt>
                <c:pt idx="266">
                  <c:v>46027.125</c:v>
                </c:pt>
                <c:pt idx="267">
                  <c:v>46027.166666666664</c:v>
                </c:pt>
                <c:pt idx="268">
                  <c:v>46027.208333333336</c:v>
                </c:pt>
                <c:pt idx="269">
                  <c:v>46027.25</c:v>
                </c:pt>
                <c:pt idx="270">
                  <c:v>46027.291666666664</c:v>
                </c:pt>
                <c:pt idx="271">
                  <c:v>46027.333333333336</c:v>
                </c:pt>
                <c:pt idx="272">
                  <c:v>46027.375</c:v>
                </c:pt>
                <c:pt idx="273">
                  <c:v>46027.416666666664</c:v>
                </c:pt>
                <c:pt idx="274">
                  <c:v>46027.458333333336</c:v>
                </c:pt>
                <c:pt idx="275">
                  <c:v>46027.5</c:v>
                </c:pt>
                <c:pt idx="276">
                  <c:v>46027.541666666664</c:v>
                </c:pt>
                <c:pt idx="277">
                  <c:v>46027.583333333336</c:v>
                </c:pt>
                <c:pt idx="278">
                  <c:v>46027.625</c:v>
                </c:pt>
                <c:pt idx="279">
                  <c:v>46027.666666666664</c:v>
                </c:pt>
                <c:pt idx="280">
                  <c:v>46027.708333333336</c:v>
                </c:pt>
                <c:pt idx="281">
                  <c:v>46027.75</c:v>
                </c:pt>
                <c:pt idx="282">
                  <c:v>46027.791666666664</c:v>
                </c:pt>
                <c:pt idx="283">
                  <c:v>46027.833333333336</c:v>
                </c:pt>
                <c:pt idx="284">
                  <c:v>46027.875</c:v>
                </c:pt>
                <c:pt idx="285">
                  <c:v>46027.916666666664</c:v>
                </c:pt>
                <c:pt idx="286">
                  <c:v>46027.958333333336</c:v>
                </c:pt>
                <c:pt idx="287">
                  <c:v>46028</c:v>
                </c:pt>
                <c:pt idx="288">
                  <c:v>46028.041666666664</c:v>
                </c:pt>
                <c:pt idx="289">
                  <c:v>46028.083333333336</c:v>
                </c:pt>
                <c:pt idx="290">
                  <c:v>46028.125</c:v>
                </c:pt>
                <c:pt idx="291">
                  <c:v>46028.166666666664</c:v>
                </c:pt>
                <c:pt idx="292">
                  <c:v>46028.208333333336</c:v>
                </c:pt>
                <c:pt idx="293">
                  <c:v>46028.25</c:v>
                </c:pt>
                <c:pt idx="294">
                  <c:v>46028.291666666664</c:v>
                </c:pt>
                <c:pt idx="295">
                  <c:v>46028.333333333336</c:v>
                </c:pt>
                <c:pt idx="296">
                  <c:v>46028.375</c:v>
                </c:pt>
                <c:pt idx="297">
                  <c:v>46028.416666666664</c:v>
                </c:pt>
                <c:pt idx="298">
                  <c:v>46028.458333333336</c:v>
                </c:pt>
                <c:pt idx="299">
                  <c:v>46028.5</c:v>
                </c:pt>
                <c:pt idx="300">
                  <c:v>46028.541666666664</c:v>
                </c:pt>
                <c:pt idx="301">
                  <c:v>46028.583333333336</c:v>
                </c:pt>
                <c:pt idx="302">
                  <c:v>46028.625</c:v>
                </c:pt>
                <c:pt idx="303">
                  <c:v>46028.666666666664</c:v>
                </c:pt>
                <c:pt idx="304">
                  <c:v>46028.708333333336</c:v>
                </c:pt>
                <c:pt idx="305">
                  <c:v>46028.75</c:v>
                </c:pt>
                <c:pt idx="306">
                  <c:v>46028.791666666664</c:v>
                </c:pt>
                <c:pt idx="307">
                  <c:v>46028.833333333336</c:v>
                </c:pt>
                <c:pt idx="308">
                  <c:v>46028.875</c:v>
                </c:pt>
                <c:pt idx="309">
                  <c:v>46028.916666666664</c:v>
                </c:pt>
                <c:pt idx="310">
                  <c:v>46028.958333333336</c:v>
                </c:pt>
                <c:pt idx="311">
                  <c:v>46029</c:v>
                </c:pt>
                <c:pt idx="312">
                  <c:v>46029.041666666664</c:v>
                </c:pt>
                <c:pt idx="313">
                  <c:v>46029.083333333336</c:v>
                </c:pt>
                <c:pt idx="314">
                  <c:v>46029.125</c:v>
                </c:pt>
                <c:pt idx="315">
                  <c:v>46029.166666666664</c:v>
                </c:pt>
                <c:pt idx="316">
                  <c:v>46029.208333333336</c:v>
                </c:pt>
                <c:pt idx="317">
                  <c:v>46029.25</c:v>
                </c:pt>
                <c:pt idx="318">
                  <c:v>46029.291666666664</c:v>
                </c:pt>
                <c:pt idx="319">
                  <c:v>46029.333333333336</c:v>
                </c:pt>
                <c:pt idx="320">
                  <c:v>46029.375</c:v>
                </c:pt>
                <c:pt idx="321">
                  <c:v>46029.416666666664</c:v>
                </c:pt>
                <c:pt idx="322">
                  <c:v>46029.458333333336</c:v>
                </c:pt>
                <c:pt idx="323">
                  <c:v>46029.5</c:v>
                </c:pt>
                <c:pt idx="324">
                  <c:v>46029.541666666664</c:v>
                </c:pt>
                <c:pt idx="325">
                  <c:v>46029.583333333336</c:v>
                </c:pt>
                <c:pt idx="326">
                  <c:v>46029.625</c:v>
                </c:pt>
                <c:pt idx="327">
                  <c:v>46029.666666666664</c:v>
                </c:pt>
                <c:pt idx="328">
                  <c:v>46029.708333333336</c:v>
                </c:pt>
                <c:pt idx="329">
                  <c:v>46029.75</c:v>
                </c:pt>
                <c:pt idx="330">
                  <c:v>46029.791666666664</c:v>
                </c:pt>
                <c:pt idx="331">
                  <c:v>46029.833333333336</c:v>
                </c:pt>
                <c:pt idx="332">
                  <c:v>46029.875</c:v>
                </c:pt>
                <c:pt idx="333">
                  <c:v>46029.916666666664</c:v>
                </c:pt>
                <c:pt idx="334">
                  <c:v>46029.958333333336</c:v>
                </c:pt>
                <c:pt idx="335">
                  <c:v>46030</c:v>
                </c:pt>
                <c:pt idx="336">
                  <c:v>46030.041666666664</c:v>
                </c:pt>
                <c:pt idx="337">
                  <c:v>46030.083333333336</c:v>
                </c:pt>
                <c:pt idx="338">
                  <c:v>46030.125</c:v>
                </c:pt>
                <c:pt idx="339">
                  <c:v>46030.166666666664</c:v>
                </c:pt>
                <c:pt idx="340">
                  <c:v>46030.208333333336</c:v>
                </c:pt>
                <c:pt idx="341">
                  <c:v>46030.25</c:v>
                </c:pt>
                <c:pt idx="342">
                  <c:v>46030.291666666664</c:v>
                </c:pt>
                <c:pt idx="343">
                  <c:v>46030.333333333336</c:v>
                </c:pt>
                <c:pt idx="344">
                  <c:v>46030.375</c:v>
                </c:pt>
                <c:pt idx="345">
                  <c:v>46030.416666666664</c:v>
                </c:pt>
                <c:pt idx="346">
                  <c:v>46030.458333333336</c:v>
                </c:pt>
                <c:pt idx="347">
                  <c:v>46030.5</c:v>
                </c:pt>
                <c:pt idx="348">
                  <c:v>46030.541666666664</c:v>
                </c:pt>
                <c:pt idx="349">
                  <c:v>46030.583333333336</c:v>
                </c:pt>
                <c:pt idx="350">
                  <c:v>46030.625</c:v>
                </c:pt>
                <c:pt idx="351">
                  <c:v>46030.666666666664</c:v>
                </c:pt>
                <c:pt idx="352">
                  <c:v>46030.708333333336</c:v>
                </c:pt>
                <c:pt idx="353">
                  <c:v>46030.75</c:v>
                </c:pt>
                <c:pt idx="354">
                  <c:v>46030.791666666664</c:v>
                </c:pt>
                <c:pt idx="355">
                  <c:v>46030.833333333336</c:v>
                </c:pt>
                <c:pt idx="356">
                  <c:v>46030.875</c:v>
                </c:pt>
                <c:pt idx="357">
                  <c:v>46030.916666666664</c:v>
                </c:pt>
                <c:pt idx="358">
                  <c:v>46030.958333333336</c:v>
                </c:pt>
                <c:pt idx="359">
                  <c:v>46031</c:v>
                </c:pt>
              </c:numCache>
            </c:numRef>
          </c:cat>
          <c:val>
            <c:numRef>
              <c:f>'Hourly Charts'!$AF$3:$AF$362</c:f>
              <c:numCache>
                <c:formatCode>General</c:formatCode>
                <c:ptCount val="360"/>
                <c:pt idx="0">
                  <c:v>126791.70727735535</c:v>
                </c:pt>
                <c:pt idx="1">
                  <c:v>122875.97464674756</c:v>
                </c:pt>
                <c:pt idx="2">
                  <c:v>118755.40820326243</c:v>
                </c:pt>
                <c:pt idx="3">
                  <c:v>115614.97061922414</c:v>
                </c:pt>
                <c:pt idx="4">
                  <c:v>114437.09579733753</c:v>
                </c:pt>
                <c:pt idx="5">
                  <c:v>114320.93362323033</c:v>
                </c:pt>
                <c:pt idx="6">
                  <c:v>116652.19823922421</c:v>
                </c:pt>
                <c:pt idx="7">
                  <c:v>119552.19968226775</c:v>
                </c:pt>
                <c:pt idx="8">
                  <c:v>122512.94566680834</c:v>
                </c:pt>
                <c:pt idx="9">
                  <c:v>120388.62884845822</c:v>
                </c:pt>
                <c:pt idx="10">
                  <c:v>118084.16675781758</c:v>
                </c:pt>
                <c:pt idx="11">
                  <c:v>117381.28458448099</c:v>
                </c:pt>
                <c:pt idx="12">
                  <c:v>114971.87009058255</c:v>
                </c:pt>
                <c:pt idx="13">
                  <c:v>112186.02722639785</c:v>
                </c:pt>
                <c:pt idx="14">
                  <c:v>111502.33336448061</c:v>
                </c:pt>
                <c:pt idx="15">
                  <c:v>113370.05886067601</c:v>
                </c:pt>
                <c:pt idx="16">
                  <c:v>118142.80766497197</c:v>
                </c:pt>
                <c:pt idx="17">
                  <c:v>125049.33696857349</c:v>
                </c:pt>
                <c:pt idx="18">
                  <c:v>129919.2683374418</c:v>
                </c:pt>
                <c:pt idx="19">
                  <c:v>129019.59012658981</c:v>
                </c:pt>
                <c:pt idx="20">
                  <c:v>126447.86381286492</c:v>
                </c:pt>
                <c:pt idx="21">
                  <c:v>123324.88402919903</c:v>
                </c:pt>
                <c:pt idx="22">
                  <c:v>121053.09823651303</c:v>
                </c:pt>
                <c:pt idx="23">
                  <c:v>118547.51058763923</c:v>
                </c:pt>
                <c:pt idx="24">
                  <c:v>114444.80782071019</c:v>
                </c:pt>
                <c:pt idx="25">
                  <c:v>111276.80061780599</c:v>
                </c:pt>
                <c:pt idx="26">
                  <c:v>111171.64149853056</c:v>
                </c:pt>
                <c:pt idx="27">
                  <c:v>111123.35486588006</c:v>
                </c:pt>
                <c:pt idx="28">
                  <c:v>111048.3049055181</c:v>
                </c:pt>
                <c:pt idx="29">
                  <c:v>113472.78925065928</c:v>
                </c:pt>
                <c:pt idx="30">
                  <c:v>118228.57477873153</c:v>
                </c:pt>
                <c:pt idx="31">
                  <c:v>125697.20529358363</c:v>
                </c:pt>
                <c:pt idx="32">
                  <c:v>132223.46066014367</c:v>
                </c:pt>
                <c:pt idx="33">
                  <c:v>136313.98712591859</c:v>
                </c:pt>
                <c:pt idx="34">
                  <c:v>142124.8773349078</c:v>
                </c:pt>
                <c:pt idx="35">
                  <c:v>146989.61407511984</c:v>
                </c:pt>
                <c:pt idx="36">
                  <c:v>147600.51896904578</c:v>
                </c:pt>
                <c:pt idx="37">
                  <c:v>148353.93299366054</c:v>
                </c:pt>
                <c:pt idx="38">
                  <c:v>150782.0371676519</c:v>
                </c:pt>
                <c:pt idx="39">
                  <c:v>151820.30733327626</c:v>
                </c:pt>
                <c:pt idx="40">
                  <c:v>155384.51075468247</c:v>
                </c:pt>
                <c:pt idx="41">
                  <c:v>164297.79125729471</c:v>
                </c:pt>
                <c:pt idx="42">
                  <c:v>170297.82159699665</c:v>
                </c:pt>
                <c:pt idx="43">
                  <c:v>167672.76492199421</c:v>
                </c:pt>
                <c:pt idx="44">
                  <c:v>163404.80128699317</c:v>
                </c:pt>
                <c:pt idx="45">
                  <c:v>157413.44655876653</c:v>
                </c:pt>
                <c:pt idx="46">
                  <c:v>151149.85238479287</c:v>
                </c:pt>
                <c:pt idx="47">
                  <c:v>142347.55126425385</c:v>
                </c:pt>
                <c:pt idx="48">
                  <c:v>132544.86053294563</c:v>
                </c:pt>
                <c:pt idx="49">
                  <c:v>125346.89612782795</c:v>
                </c:pt>
                <c:pt idx="50">
                  <c:v>120882.61342186861</c:v>
                </c:pt>
                <c:pt idx="51">
                  <c:v>118576.1993004494</c:v>
                </c:pt>
                <c:pt idx="52">
                  <c:v>118339.72012084399</c:v>
                </c:pt>
                <c:pt idx="53">
                  <c:v>117950.08227043641</c:v>
                </c:pt>
                <c:pt idx="54">
                  <c:v>118840.8793557053</c:v>
                </c:pt>
                <c:pt idx="55">
                  <c:v>122592.23910469323</c:v>
                </c:pt>
                <c:pt idx="56">
                  <c:v>125016.39886370829</c:v>
                </c:pt>
                <c:pt idx="57">
                  <c:v>126140.08332887784</c:v>
                </c:pt>
                <c:pt idx="58">
                  <c:v>128442.12099598868</c:v>
                </c:pt>
                <c:pt idx="59">
                  <c:v>129097.6877318911</c:v>
                </c:pt>
                <c:pt idx="60">
                  <c:v>131384.26221694419</c:v>
                </c:pt>
                <c:pt idx="61">
                  <c:v>133105.48698108614</c:v>
                </c:pt>
                <c:pt idx="62">
                  <c:v>134384.44806275738</c:v>
                </c:pt>
                <c:pt idx="63">
                  <c:v>135417.03894090047</c:v>
                </c:pt>
                <c:pt idx="64">
                  <c:v>138572.48052018043</c:v>
                </c:pt>
                <c:pt idx="65">
                  <c:v>145745.90065338177</c:v>
                </c:pt>
                <c:pt idx="66">
                  <c:v>150232.49291835167</c:v>
                </c:pt>
                <c:pt idx="67">
                  <c:v>149234.20727567884</c:v>
                </c:pt>
                <c:pt idx="68">
                  <c:v>144626.79538904663</c:v>
                </c:pt>
                <c:pt idx="69">
                  <c:v>142082.6123996297</c:v>
                </c:pt>
                <c:pt idx="70">
                  <c:v>139184.49456714891</c:v>
                </c:pt>
                <c:pt idx="71">
                  <c:v>132779.48528297452</c:v>
                </c:pt>
                <c:pt idx="72">
                  <c:v>127108.70746613482</c:v>
                </c:pt>
                <c:pt idx="73">
                  <c:v>123244.18930030875</c:v>
                </c:pt>
                <c:pt idx="74">
                  <c:v>119496.89640413129</c:v>
                </c:pt>
                <c:pt idx="75">
                  <c:v>118611.67910783239</c:v>
                </c:pt>
                <c:pt idx="76">
                  <c:v>117733.07186167083</c:v>
                </c:pt>
                <c:pt idx="77">
                  <c:v>119094.775920332</c:v>
                </c:pt>
                <c:pt idx="78">
                  <c:v>120885.74235541996</c:v>
                </c:pt>
                <c:pt idx="79">
                  <c:v>123948.39332371291</c:v>
                </c:pt>
                <c:pt idx="80">
                  <c:v>126325.18332106412</c:v>
                </c:pt>
                <c:pt idx="81">
                  <c:v>127480.76603069526</c:v>
                </c:pt>
                <c:pt idx="82">
                  <c:v>125431.94741386823</c:v>
                </c:pt>
                <c:pt idx="83">
                  <c:v>121451.68648270458</c:v>
                </c:pt>
                <c:pt idx="84">
                  <c:v>121594.33086706405</c:v>
                </c:pt>
                <c:pt idx="85">
                  <c:v>123042.04544407285</c:v>
                </c:pt>
                <c:pt idx="86">
                  <c:v>123926.7272595645</c:v>
                </c:pt>
                <c:pt idx="87">
                  <c:v>124285.58078739795</c:v>
                </c:pt>
                <c:pt idx="88">
                  <c:v>127608.37389707209</c:v>
                </c:pt>
                <c:pt idx="89">
                  <c:v>135943.19017913874</c:v>
                </c:pt>
                <c:pt idx="90">
                  <c:v>145191.83569101579</c:v>
                </c:pt>
                <c:pt idx="91">
                  <c:v>149347.86615273147</c:v>
                </c:pt>
                <c:pt idx="92">
                  <c:v>150135.38842259112</c:v>
                </c:pt>
                <c:pt idx="93">
                  <c:v>146935.71578016935</c:v>
                </c:pt>
                <c:pt idx="94">
                  <c:v>142852.9541076803</c:v>
                </c:pt>
                <c:pt idx="95">
                  <c:v>135486.38709192528</c:v>
                </c:pt>
                <c:pt idx="96">
                  <c:v>130006.27971477111</c:v>
                </c:pt>
                <c:pt idx="97">
                  <c:v>126079.90338545412</c:v>
                </c:pt>
                <c:pt idx="98">
                  <c:v>123028.48098658425</c:v>
                </c:pt>
                <c:pt idx="99">
                  <c:v>122651.53933881516</c:v>
                </c:pt>
                <c:pt idx="100">
                  <c:v>124348.66647010334</c:v>
                </c:pt>
                <c:pt idx="101">
                  <c:v>128964.83065618036</c:v>
                </c:pt>
                <c:pt idx="102">
                  <c:v>137706.16728236486</c:v>
                </c:pt>
                <c:pt idx="103">
                  <c:v>147141.29067027464</c:v>
                </c:pt>
                <c:pt idx="104">
                  <c:v>155314.64780543197</c:v>
                </c:pt>
                <c:pt idx="105">
                  <c:v>159240.02742434235</c:v>
                </c:pt>
                <c:pt idx="106">
                  <c:v>158262.49378113612</c:v>
                </c:pt>
                <c:pt idx="107">
                  <c:v>153790.3212441713</c:v>
                </c:pt>
                <c:pt idx="108">
                  <c:v>153250.94685889562</c:v>
                </c:pt>
                <c:pt idx="109">
                  <c:v>156138.66562197445</c:v>
                </c:pt>
                <c:pt idx="110">
                  <c:v>158201.21393513508</c:v>
                </c:pt>
                <c:pt idx="111">
                  <c:v>160789.52288171157</c:v>
                </c:pt>
                <c:pt idx="112">
                  <c:v>168404.90798512119</c:v>
                </c:pt>
                <c:pt idx="113">
                  <c:v>183544.47294130083</c:v>
                </c:pt>
                <c:pt idx="114">
                  <c:v>197895.26342265465</c:v>
                </c:pt>
                <c:pt idx="115">
                  <c:v>203594.09093834303</c:v>
                </c:pt>
                <c:pt idx="116">
                  <c:v>203064.76315759559</c:v>
                </c:pt>
                <c:pt idx="117">
                  <c:v>200815.72562430298</c:v>
                </c:pt>
                <c:pt idx="118">
                  <c:v>199014.31787799447</c:v>
                </c:pt>
                <c:pt idx="119">
                  <c:v>195206.44591554574</c:v>
                </c:pt>
                <c:pt idx="120">
                  <c:v>192208.1513353388</c:v>
                </c:pt>
                <c:pt idx="121">
                  <c:v>187855.71478405281</c:v>
                </c:pt>
                <c:pt idx="122">
                  <c:v>184619.30659476569</c:v>
                </c:pt>
                <c:pt idx="123">
                  <c:v>184715.28914891294</c:v>
                </c:pt>
                <c:pt idx="124">
                  <c:v>185646.48702314618</c:v>
                </c:pt>
                <c:pt idx="125">
                  <c:v>189720.98691708638</c:v>
                </c:pt>
                <c:pt idx="126">
                  <c:v>196648.61554794788</c:v>
                </c:pt>
                <c:pt idx="127">
                  <c:v>203799.05092100505</c:v>
                </c:pt>
                <c:pt idx="128">
                  <c:v>206682.70905207386</c:v>
                </c:pt>
                <c:pt idx="129">
                  <c:v>200519.76521303825</c:v>
                </c:pt>
                <c:pt idx="130">
                  <c:v>190696.7629660182</c:v>
                </c:pt>
                <c:pt idx="131">
                  <c:v>186675.32949115618</c:v>
                </c:pt>
                <c:pt idx="132">
                  <c:v>182027.7167038694</c:v>
                </c:pt>
                <c:pt idx="133">
                  <c:v>176612.37677795065</c:v>
                </c:pt>
                <c:pt idx="134">
                  <c:v>172711.13583828762</c:v>
                </c:pt>
                <c:pt idx="135">
                  <c:v>171627.92751336991</c:v>
                </c:pt>
                <c:pt idx="136">
                  <c:v>177379.62039806281</c:v>
                </c:pt>
                <c:pt idx="137">
                  <c:v>192712.68037036466</c:v>
                </c:pt>
                <c:pt idx="138">
                  <c:v>207293.02799758731</c:v>
                </c:pt>
                <c:pt idx="139">
                  <c:v>208954.72783848937</c:v>
                </c:pt>
                <c:pt idx="140">
                  <c:v>206466.72537457902</c:v>
                </c:pt>
                <c:pt idx="141">
                  <c:v>203864.28891798857</c:v>
                </c:pt>
                <c:pt idx="142">
                  <c:v>201289.22843689949</c:v>
                </c:pt>
                <c:pt idx="143">
                  <c:v>196726.47471216301</c:v>
                </c:pt>
                <c:pt idx="144">
                  <c:v>193355.88006665112</c:v>
                </c:pt>
                <c:pt idx="145">
                  <c:v>190990.83271579235</c:v>
                </c:pt>
                <c:pt idx="146">
                  <c:v>191643.13916419927</c:v>
                </c:pt>
                <c:pt idx="147">
                  <c:v>192227.33882298027</c:v>
                </c:pt>
                <c:pt idx="148">
                  <c:v>192608.17602117191</c:v>
                </c:pt>
                <c:pt idx="149">
                  <c:v>196482.91405126214</c:v>
                </c:pt>
                <c:pt idx="150">
                  <c:v>202621.08696115002</c:v>
                </c:pt>
                <c:pt idx="151">
                  <c:v>209436.63224022606</c:v>
                </c:pt>
                <c:pt idx="152">
                  <c:v>210620.2501046602</c:v>
                </c:pt>
                <c:pt idx="153">
                  <c:v>202655.81996085116</c:v>
                </c:pt>
                <c:pt idx="154">
                  <c:v>190137.51644073511</c:v>
                </c:pt>
                <c:pt idx="155">
                  <c:v>182805.08886368104</c:v>
                </c:pt>
                <c:pt idx="156">
                  <c:v>177359.21035443817</c:v>
                </c:pt>
                <c:pt idx="157">
                  <c:v>170369.24290617809</c:v>
                </c:pt>
                <c:pt idx="158">
                  <c:v>164680.20495960873</c:v>
                </c:pt>
                <c:pt idx="159">
                  <c:v>162354.97271077486</c:v>
                </c:pt>
                <c:pt idx="160">
                  <c:v>167131.95517299348</c:v>
                </c:pt>
                <c:pt idx="161">
                  <c:v>181493.88426949157</c:v>
                </c:pt>
                <c:pt idx="162">
                  <c:v>193163.63705293863</c:v>
                </c:pt>
                <c:pt idx="163">
                  <c:v>191704.9445182195</c:v>
                </c:pt>
                <c:pt idx="164">
                  <c:v>185583.69504513239</c:v>
                </c:pt>
                <c:pt idx="165">
                  <c:v>181178.70823555262</c:v>
                </c:pt>
                <c:pt idx="166">
                  <c:v>177168.36586155012</c:v>
                </c:pt>
                <c:pt idx="167">
                  <c:v>174820.40746537494</c:v>
                </c:pt>
                <c:pt idx="168">
                  <c:v>157603.70380695447</c:v>
                </c:pt>
                <c:pt idx="169">
                  <c:v>171123.5807703266</c:v>
                </c:pt>
                <c:pt idx="170">
                  <c:v>174074.23916718428</c:v>
                </c:pt>
                <c:pt idx="171">
                  <c:v>175110.06292266629</c:v>
                </c:pt>
                <c:pt idx="172">
                  <c:v>178136.32891793127</c:v>
                </c:pt>
                <c:pt idx="173">
                  <c:v>181425.99093627444</c:v>
                </c:pt>
                <c:pt idx="174">
                  <c:v>185252.47339050137</c:v>
                </c:pt>
                <c:pt idx="175">
                  <c:v>188703.82151573923</c:v>
                </c:pt>
                <c:pt idx="176">
                  <c:v>188855.33576742306</c:v>
                </c:pt>
                <c:pt idx="177">
                  <c:v>178314.91378928948</c:v>
                </c:pt>
                <c:pt idx="178">
                  <c:v>168974.29255344585</c:v>
                </c:pt>
                <c:pt idx="179">
                  <c:v>167157.67338894441</c:v>
                </c:pt>
                <c:pt idx="180">
                  <c:v>164542.89324359811</c:v>
                </c:pt>
                <c:pt idx="181">
                  <c:v>161513.21285270128</c:v>
                </c:pt>
                <c:pt idx="182">
                  <c:v>158970.78685438848</c:v>
                </c:pt>
                <c:pt idx="183">
                  <c:v>160789.52359327857</c:v>
                </c:pt>
                <c:pt idx="184">
                  <c:v>169844.82286822851</c:v>
                </c:pt>
                <c:pt idx="185">
                  <c:v>183060.04607117578</c:v>
                </c:pt>
                <c:pt idx="186">
                  <c:v>190947.74535467938</c:v>
                </c:pt>
                <c:pt idx="187">
                  <c:v>191549.90269151051</c:v>
                </c:pt>
                <c:pt idx="188">
                  <c:v>189776.21532924668</c:v>
                </c:pt>
                <c:pt idx="189">
                  <c:v>186022.72951481515</c:v>
                </c:pt>
                <c:pt idx="190">
                  <c:v>181285.70295399381</c:v>
                </c:pt>
                <c:pt idx="191">
                  <c:v>176565.67682164902</c:v>
                </c:pt>
                <c:pt idx="192">
                  <c:v>172856.77807756606</c:v>
                </c:pt>
                <c:pt idx="193">
                  <c:v>168978.27905073477</c:v>
                </c:pt>
                <c:pt idx="194">
                  <c:v>165908.21545695362</c:v>
                </c:pt>
                <c:pt idx="195">
                  <c:v>165130.780263316</c:v>
                </c:pt>
                <c:pt idx="196">
                  <c:v>165680.25097068027</c:v>
                </c:pt>
                <c:pt idx="197">
                  <c:v>168388.51735009174</c:v>
                </c:pt>
                <c:pt idx="198">
                  <c:v>173939.08896951439</c:v>
                </c:pt>
                <c:pt idx="199">
                  <c:v>180724.30002202597</c:v>
                </c:pt>
                <c:pt idx="200">
                  <c:v>183787.84175815209</c:v>
                </c:pt>
                <c:pt idx="201">
                  <c:v>180512.74168900223</c:v>
                </c:pt>
                <c:pt idx="202">
                  <c:v>176310.50116395034</c:v>
                </c:pt>
                <c:pt idx="203">
                  <c:v>172023.92348637959</c:v>
                </c:pt>
                <c:pt idx="204">
                  <c:v>169131.29999307747</c:v>
                </c:pt>
                <c:pt idx="205">
                  <c:v>168613.64809409206</c:v>
                </c:pt>
                <c:pt idx="206">
                  <c:v>168257.24198830622</c:v>
                </c:pt>
                <c:pt idx="207">
                  <c:v>170037.10661905535</c:v>
                </c:pt>
                <c:pt idx="208">
                  <c:v>175219.6023507902</c:v>
                </c:pt>
                <c:pt idx="209">
                  <c:v>183895.68783752219</c:v>
                </c:pt>
                <c:pt idx="210">
                  <c:v>192611.46352373308</c:v>
                </c:pt>
                <c:pt idx="211">
                  <c:v>191905.54971459549</c:v>
                </c:pt>
                <c:pt idx="212">
                  <c:v>189656.34664182522</c:v>
                </c:pt>
                <c:pt idx="213">
                  <c:v>186667.4365252188</c:v>
                </c:pt>
                <c:pt idx="214">
                  <c:v>183671.69330791762</c:v>
                </c:pt>
                <c:pt idx="215">
                  <c:v>179206.74498089505</c:v>
                </c:pt>
                <c:pt idx="216">
                  <c:v>173387.54979602306</c:v>
                </c:pt>
                <c:pt idx="217">
                  <c:v>169647.54735373252</c:v>
                </c:pt>
                <c:pt idx="218">
                  <c:v>166350.96569413762</c:v>
                </c:pt>
                <c:pt idx="219">
                  <c:v>164767.55682090778</c:v>
                </c:pt>
                <c:pt idx="220">
                  <c:v>163623.93127725567</c:v>
                </c:pt>
                <c:pt idx="221">
                  <c:v>164288.19406631761</c:v>
                </c:pt>
                <c:pt idx="222">
                  <c:v>166848.80691170026</c:v>
                </c:pt>
                <c:pt idx="223">
                  <c:v>171649.9561529019</c:v>
                </c:pt>
                <c:pt idx="224">
                  <c:v>174959.32250485159</c:v>
                </c:pt>
                <c:pt idx="225">
                  <c:v>174626.69697478486</c:v>
                </c:pt>
                <c:pt idx="226">
                  <c:v>174226.99401724598</c:v>
                </c:pt>
                <c:pt idx="227">
                  <c:v>174219.51830096319</c:v>
                </c:pt>
                <c:pt idx="228">
                  <c:v>171872.64748762638</c:v>
                </c:pt>
                <c:pt idx="229">
                  <c:v>170985.31907432081</c:v>
                </c:pt>
                <c:pt idx="230">
                  <c:v>171815.89548375132</c:v>
                </c:pt>
                <c:pt idx="231">
                  <c:v>172484.53655399533</c:v>
                </c:pt>
                <c:pt idx="232">
                  <c:v>177158.71881819773</c:v>
                </c:pt>
                <c:pt idx="233">
                  <c:v>188088.49541180371</c:v>
                </c:pt>
                <c:pt idx="234">
                  <c:v>198969.81312625256</c:v>
                </c:pt>
                <c:pt idx="235">
                  <c:v>200760.87447604389</c:v>
                </c:pt>
                <c:pt idx="236">
                  <c:v>197862.77211861173</c:v>
                </c:pt>
                <c:pt idx="237">
                  <c:v>193953.97619985067</c:v>
                </c:pt>
                <c:pt idx="238">
                  <c:v>189522.4382691271</c:v>
                </c:pt>
                <c:pt idx="239">
                  <c:v>182843.15158320533</c:v>
                </c:pt>
                <c:pt idx="240">
                  <c:v>175257.58474641573</c:v>
                </c:pt>
                <c:pt idx="241">
                  <c:v>168605.69635830459</c:v>
                </c:pt>
                <c:pt idx="242">
                  <c:v>163078.17450079415</c:v>
                </c:pt>
                <c:pt idx="243">
                  <c:v>160623.77262231757</c:v>
                </c:pt>
                <c:pt idx="244">
                  <c:v>160215.14309766964</c:v>
                </c:pt>
                <c:pt idx="245">
                  <c:v>160520.09668762056</c:v>
                </c:pt>
                <c:pt idx="246">
                  <c:v>161305.73582083936</c:v>
                </c:pt>
                <c:pt idx="247">
                  <c:v>163726.78701370276</c:v>
                </c:pt>
                <c:pt idx="248">
                  <c:v>165729.164362877</c:v>
                </c:pt>
                <c:pt idx="249">
                  <c:v>156264.85609511469</c:v>
                </c:pt>
                <c:pt idx="250">
                  <c:v>144146.49811766509</c:v>
                </c:pt>
                <c:pt idx="251">
                  <c:v>136498.18405725624</c:v>
                </c:pt>
                <c:pt idx="252">
                  <c:v>131676.63310204749</c:v>
                </c:pt>
                <c:pt idx="253">
                  <c:v>129039.45221193063</c:v>
                </c:pt>
                <c:pt idx="254">
                  <c:v>128869.41945363673</c:v>
                </c:pt>
                <c:pt idx="255">
                  <c:v>132841.34718610949</c:v>
                </c:pt>
                <c:pt idx="256">
                  <c:v>144630.54702034258</c:v>
                </c:pt>
                <c:pt idx="257">
                  <c:v>158793.58198234148</c:v>
                </c:pt>
                <c:pt idx="258">
                  <c:v>171429.95101976159</c:v>
                </c:pt>
                <c:pt idx="259">
                  <c:v>173146.48469035569</c:v>
                </c:pt>
                <c:pt idx="260">
                  <c:v>170400.71557894905</c:v>
                </c:pt>
                <c:pt idx="261">
                  <c:v>165798.05901695785</c:v>
                </c:pt>
                <c:pt idx="262">
                  <c:v>160027.21686157593</c:v>
                </c:pt>
                <c:pt idx="263">
                  <c:v>153433.85120808062</c:v>
                </c:pt>
                <c:pt idx="264">
                  <c:v>148246.90431900218</c:v>
                </c:pt>
                <c:pt idx="265">
                  <c:v>143793.51632014476</c:v>
                </c:pt>
                <c:pt idx="266">
                  <c:v>142272.08355292681</c:v>
                </c:pt>
                <c:pt idx="267">
                  <c:v>144465.7446140697</c:v>
                </c:pt>
                <c:pt idx="268">
                  <c:v>147874.32598708186</c:v>
                </c:pt>
                <c:pt idx="269">
                  <c:v>154064.33812345716</c:v>
                </c:pt>
                <c:pt idx="270">
                  <c:v>163323.74367337598</c:v>
                </c:pt>
                <c:pt idx="271">
                  <c:v>173749.89516144735</c:v>
                </c:pt>
                <c:pt idx="272">
                  <c:v>178609.69702302458</c:v>
                </c:pt>
                <c:pt idx="273">
                  <c:v>175419.73284818849</c:v>
                </c:pt>
                <c:pt idx="274">
                  <c:v>170996.54785628649</c:v>
                </c:pt>
                <c:pt idx="275">
                  <c:v>165013.79931977121</c:v>
                </c:pt>
                <c:pt idx="276">
                  <c:v>160189.83132768405</c:v>
                </c:pt>
                <c:pt idx="277">
                  <c:v>158868.08061167845</c:v>
                </c:pt>
                <c:pt idx="278">
                  <c:v>157026.9672326312</c:v>
                </c:pt>
                <c:pt idx="279">
                  <c:v>156646.76735303787</c:v>
                </c:pt>
                <c:pt idx="280">
                  <c:v>163826.84944207536</c:v>
                </c:pt>
                <c:pt idx="281">
                  <c:v>176679.5991284248</c:v>
                </c:pt>
                <c:pt idx="282">
                  <c:v>187457.88352942932</c:v>
                </c:pt>
                <c:pt idx="283">
                  <c:v>188765.8573161416</c:v>
                </c:pt>
                <c:pt idx="284">
                  <c:v>186103.22509006091</c:v>
                </c:pt>
                <c:pt idx="285">
                  <c:v>181628.85578230192</c:v>
                </c:pt>
                <c:pt idx="286">
                  <c:v>172941.79313155427</c:v>
                </c:pt>
                <c:pt idx="287">
                  <c:v>162440.7184298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C3E-4809-AC29-25BE43DF0C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9280"/>
        <c:axId val="1094007856"/>
      </c:lineChart>
      <c:lineChart>
        <c:grouping val="standard"/>
        <c:varyColors val="0"/>
        <c:ser>
          <c:idx val="9"/>
          <c:order val="0"/>
          <c:tx>
            <c:strRef>
              <c:f>'Hourly Charts'!$AJ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6016.041666666664</c:v>
                </c:pt>
                <c:pt idx="1">
                  <c:v>46016.083333333336</c:v>
                </c:pt>
                <c:pt idx="2">
                  <c:v>46016.125</c:v>
                </c:pt>
                <c:pt idx="3">
                  <c:v>46016.166666666664</c:v>
                </c:pt>
                <c:pt idx="4">
                  <c:v>46016.208333333336</c:v>
                </c:pt>
                <c:pt idx="5">
                  <c:v>46016.25</c:v>
                </c:pt>
                <c:pt idx="6">
                  <c:v>46016.291666666664</c:v>
                </c:pt>
                <c:pt idx="7">
                  <c:v>46016.333333333336</c:v>
                </c:pt>
                <c:pt idx="8">
                  <c:v>46016.375</c:v>
                </c:pt>
                <c:pt idx="9">
                  <c:v>46016.416666666664</c:v>
                </c:pt>
                <c:pt idx="10">
                  <c:v>46016.458333333336</c:v>
                </c:pt>
                <c:pt idx="11">
                  <c:v>46016.5</c:v>
                </c:pt>
                <c:pt idx="12">
                  <c:v>46016.541666666664</c:v>
                </c:pt>
                <c:pt idx="13">
                  <c:v>46016.583333333336</c:v>
                </c:pt>
                <c:pt idx="14">
                  <c:v>46016.625</c:v>
                </c:pt>
                <c:pt idx="15">
                  <c:v>46016.666666666664</c:v>
                </c:pt>
                <c:pt idx="16">
                  <c:v>46016.708333333336</c:v>
                </c:pt>
                <c:pt idx="17">
                  <c:v>46016.75</c:v>
                </c:pt>
                <c:pt idx="18">
                  <c:v>46016.791666666664</c:v>
                </c:pt>
                <c:pt idx="19">
                  <c:v>46016.833333333336</c:v>
                </c:pt>
                <c:pt idx="20">
                  <c:v>46016.875</c:v>
                </c:pt>
                <c:pt idx="21">
                  <c:v>46016.916666666664</c:v>
                </c:pt>
                <c:pt idx="22">
                  <c:v>46016.958333333336</c:v>
                </c:pt>
                <c:pt idx="23">
                  <c:v>46017</c:v>
                </c:pt>
                <c:pt idx="24">
                  <c:v>46017.041666666664</c:v>
                </c:pt>
                <c:pt idx="25">
                  <c:v>46017.083333333336</c:v>
                </c:pt>
                <c:pt idx="26">
                  <c:v>46017.125</c:v>
                </c:pt>
                <c:pt idx="27">
                  <c:v>46017.166666666664</c:v>
                </c:pt>
                <c:pt idx="28">
                  <c:v>46017.208333333336</c:v>
                </c:pt>
                <c:pt idx="29">
                  <c:v>46017.25</c:v>
                </c:pt>
                <c:pt idx="30">
                  <c:v>46017.291666666664</c:v>
                </c:pt>
                <c:pt idx="31">
                  <c:v>46017.333333333336</c:v>
                </c:pt>
                <c:pt idx="32">
                  <c:v>46017.375</c:v>
                </c:pt>
                <c:pt idx="33">
                  <c:v>46017.416666666664</c:v>
                </c:pt>
                <c:pt idx="34">
                  <c:v>46017.458333333336</c:v>
                </c:pt>
                <c:pt idx="35">
                  <c:v>46017.5</c:v>
                </c:pt>
                <c:pt idx="36">
                  <c:v>46017.541666666664</c:v>
                </c:pt>
                <c:pt idx="37">
                  <c:v>46017.583333333336</c:v>
                </c:pt>
                <c:pt idx="38">
                  <c:v>46017.625</c:v>
                </c:pt>
                <c:pt idx="39">
                  <c:v>46017.666666666664</c:v>
                </c:pt>
                <c:pt idx="40">
                  <c:v>46017.708333333336</c:v>
                </c:pt>
                <c:pt idx="41">
                  <c:v>46017.75</c:v>
                </c:pt>
                <c:pt idx="42">
                  <c:v>46017.791666666664</c:v>
                </c:pt>
                <c:pt idx="43">
                  <c:v>46017.833333333336</c:v>
                </c:pt>
                <c:pt idx="44">
                  <c:v>46017.875</c:v>
                </c:pt>
                <c:pt idx="45">
                  <c:v>46017.916666666664</c:v>
                </c:pt>
                <c:pt idx="46">
                  <c:v>46017.958333333336</c:v>
                </c:pt>
                <c:pt idx="47">
                  <c:v>46018</c:v>
                </c:pt>
                <c:pt idx="48">
                  <c:v>46018.041666666664</c:v>
                </c:pt>
                <c:pt idx="49">
                  <c:v>46018.083333333336</c:v>
                </c:pt>
                <c:pt idx="50">
                  <c:v>46018.125</c:v>
                </c:pt>
                <c:pt idx="51">
                  <c:v>46018.166666666664</c:v>
                </c:pt>
                <c:pt idx="52">
                  <c:v>46018.208333333336</c:v>
                </c:pt>
                <c:pt idx="53">
                  <c:v>46018.25</c:v>
                </c:pt>
                <c:pt idx="54">
                  <c:v>46018.291666666664</c:v>
                </c:pt>
                <c:pt idx="55">
                  <c:v>46018.333333333336</c:v>
                </c:pt>
                <c:pt idx="56">
                  <c:v>46018.375</c:v>
                </c:pt>
                <c:pt idx="57">
                  <c:v>46018.416666666664</c:v>
                </c:pt>
                <c:pt idx="58">
                  <c:v>46018.458333333336</c:v>
                </c:pt>
                <c:pt idx="59">
                  <c:v>46018.5</c:v>
                </c:pt>
                <c:pt idx="60">
                  <c:v>46018.541666666664</c:v>
                </c:pt>
                <c:pt idx="61">
                  <c:v>46018.583333333336</c:v>
                </c:pt>
                <c:pt idx="62">
                  <c:v>46018.625</c:v>
                </c:pt>
                <c:pt idx="63">
                  <c:v>46018.666666666664</c:v>
                </c:pt>
                <c:pt idx="64">
                  <c:v>46018.708333333336</c:v>
                </c:pt>
                <c:pt idx="65">
                  <c:v>46018.75</c:v>
                </c:pt>
                <c:pt idx="66">
                  <c:v>46018.791666666664</c:v>
                </c:pt>
                <c:pt idx="67">
                  <c:v>46018.833333333336</c:v>
                </c:pt>
                <c:pt idx="68">
                  <c:v>46018.875</c:v>
                </c:pt>
                <c:pt idx="69">
                  <c:v>46018.916666666664</c:v>
                </c:pt>
                <c:pt idx="70">
                  <c:v>46018.958333333336</c:v>
                </c:pt>
                <c:pt idx="71">
                  <c:v>46019</c:v>
                </c:pt>
                <c:pt idx="72">
                  <c:v>46019.041666666664</c:v>
                </c:pt>
                <c:pt idx="73">
                  <c:v>46019.083333333336</c:v>
                </c:pt>
                <c:pt idx="74">
                  <c:v>46019.125</c:v>
                </c:pt>
                <c:pt idx="75">
                  <c:v>46019.166666666664</c:v>
                </c:pt>
                <c:pt idx="76">
                  <c:v>46019.208333333336</c:v>
                </c:pt>
                <c:pt idx="77">
                  <c:v>46019.25</c:v>
                </c:pt>
                <c:pt idx="78">
                  <c:v>46019.291666666664</c:v>
                </c:pt>
                <c:pt idx="79">
                  <c:v>46019.333333333336</c:v>
                </c:pt>
                <c:pt idx="80">
                  <c:v>46019.375</c:v>
                </c:pt>
                <c:pt idx="81">
                  <c:v>46019.416666666664</c:v>
                </c:pt>
                <c:pt idx="82">
                  <c:v>46019.458333333336</c:v>
                </c:pt>
                <c:pt idx="83">
                  <c:v>46019.5</c:v>
                </c:pt>
                <c:pt idx="84">
                  <c:v>46019.541666666664</c:v>
                </c:pt>
                <c:pt idx="85">
                  <c:v>46019.583333333336</c:v>
                </c:pt>
                <c:pt idx="86">
                  <c:v>46019.625</c:v>
                </c:pt>
                <c:pt idx="87">
                  <c:v>46019.666666666664</c:v>
                </c:pt>
                <c:pt idx="88">
                  <c:v>46019.708333333336</c:v>
                </c:pt>
                <c:pt idx="89">
                  <c:v>46019.75</c:v>
                </c:pt>
                <c:pt idx="90">
                  <c:v>46019.791666666664</c:v>
                </c:pt>
                <c:pt idx="91">
                  <c:v>46019.833333333336</c:v>
                </c:pt>
                <c:pt idx="92">
                  <c:v>46019.875</c:v>
                </c:pt>
                <c:pt idx="93">
                  <c:v>46019.916666666664</c:v>
                </c:pt>
                <c:pt idx="94">
                  <c:v>46019.958333333336</c:v>
                </c:pt>
                <c:pt idx="95">
                  <c:v>46020</c:v>
                </c:pt>
                <c:pt idx="96">
                  <c:v>46020.041666666664</c:v>
                </c:pt>
                <c:pt idx="97">
                  <c:v>46020.083333333336</c:v>
                </c:pt>
                <c:pt idx="98">
                  <c:v>46020.125</c:v>
                </c:pt>
                <c:pt idx="99">
                  <c:v>46020.166666666664</c:v>
                </c:pt>
                <c:pt idx="100">
                  <c:v>46020.208333333336</c:v>
                </c:pt>
                <c:pt idx="101">
                  <c:v>46020.25</c:v>
                </c:pt>
                <c:pt idx="102">
                  <c:v>46020.291666666664</c:v>
                </c:pt>
                <c:pt idx="103">
                  <c:v>46020.333333333336</c:v>
                </c:pt>
                <c:pt idx="104">
                  <c:v>46020.375</c:v>
                </c:pt>
                <c:pt idx="105">
                  <c:v>46020.416666666664</c:v>
                </c:pt>
                <c:pt idx="106">
                  <c:v>46020.458333333336</c:v>
                </c:pt>
                <c:pt idx="107">
                  <c:v>46020.5</c:v>
                </c:pt>
                <c:pt idx="108">
                  <c:v>46020.541666666664</c:v>
                </c:pt>
                <c:pt idx="109">
                  <c:v>46020.583333333336</c:v>
                </c:pt>
                <c:pt idx="110">
                  <c:v>46020.625</c:v>
                </c:pt>
                <c:pt idx="111">
                  <c:v>46020.666666666664</c:v>
                </c:pt>
                <c:pt idx="112">
                  <c:v>46020.708333333336</c:v>
                </c:pt>
                <c:pt idx="113">
                  <c:v>46020.75</c:v>
                </c:pt>
                <c:pt idx="114">
                  <c:v>46020.791666666664</c:v>
                </c:pt>
                <c:pt idx="115">
                  <c:v>46020.833333333336</c:v>
                </c:pt>
                <c:pt idx="116">
                  <c:v>46020.875</c:v>
                </c:pt>
                <c:pt idx="117">
                  <c:v>46020.916666666664</c:v>
                </c:pt>
                <c:pt idx="118">
                  <c:v>46020.958333333336</c:v>
                </c:pt>
                <c:pt idx="119">
                  <c:v>46021</c:v>
                </c:pt>
                <c:pt idx="120">
                  <c:v>46021.041666666664</c:v>
                </c:pt>
                <c:pt idx="121">
                  <c:v>46021.083333333336</c:v>
                </c:pt>
                <c:pt idx="122">
                  <c:v>46021.125</c:v>
                </c:pt>
                <c:pt idx="123">
                  <c:v>46021.166666666664</c:v>
                </c:pt>
                <c:pt idx="124">
                  <c:v>46021.208333333336</c:v>
                </c:pt>
                <c:pt idx="125">
                  <c:v>46021.25</c:v>
                </c:pt>
                <c:pt idx="126">
                  <c:v>46021.291666666664</c:v>
                </c:pt>
                <c:pt idx="127">
                  <c:v>46021.333333333336</c:v>
                </c:pt>
                <c:pt idx="128">
                  <c:v>46021.375</c:v>
                </c:pt>
                <c:pt idx="129">
                  <c:v>46021.416666666664</c:v>
                </c:pt>
                <c:pt idx="130">
                  <c:v>46021.458333333336</c:v>
                </c:pt>
                <c:pt idx="131">
                  <c:v>46021.5</c:v>
                </c:pt>
                <c:pt idx="132">
                  <c:v>46021.541666666664</c:v>
                </c:pt>
                <c:pt idx="133">
                  <c:v>46021.583333333336</c:v>
                </c:pt>
                <c:pt idx="134">
                  <c:v>46021.625</c:v>
                </c:pt>
                <c:pt idx="135">
                  <c:v>46021.666666666664</c:v>
                </c:pt>
                <c:pt idx="136">
                  <c:v>46021.708333333336</c:v>
                </c:pt>
                <c:pt idx="137">
                  <c:v>46021.75</c:v>
                </c:pt>
                <c:pt idx="138">
                  <c:v>46021.791666666664</c:v>
                </c:pt>
                <c:pt idx="139">
                  <c:v>46021.833333333336</c:v>
                </c:pt>
                <c:pt idx="140">
                  <c:v>46021.875</c:v>
                </c:pt>
                <c:pt idx="141">
                  <c:v>46021.916666666664</c:v>
                </c:pt>
                <c:pt idx="142">
                  <c:v>46021.958333333336</c:v>
                </c:pt>
                <c:pt idx="143">
                  <c:v>46022</c:v>
                </c:pt>
                <c:pt idx="144">
                  <c:v>46022.041666666664</c:v>
                </c:pt>
                <c:pt idx="145">
                  <c:v>46022.083333333336</c:v>
                </c:pt>
                <c:pt idx="146">
                  <c:v>46022.125</c:v>
                </c:pt>
                <c:pt idx="147">
                  <c:v>46022.166666666664</c:v>
                </c:pt>
                <c:pt idx="148">
                  <c:v>46022.208333333336</c:v>
                </c:pt>
                <c:pt idx="149">
                  <c:v>46022.25</c:v>
                </c:pt>
                <c:pt idx="150">
                  <c:v>46022.291666666664</c:v>
                </c:pt>
                <c:pt idx="151">
                  <c:v>46022.333333333336</c:v>
                </c:pt>
                <c:pt idx="152">
                  <c:v>46022.375</c:v>
                </c:pt>
                <c:pt idx="153">
                  <c:v>46022.416666666664</c:v>
                </c:pt>
                <c:pt idx="154">
                  <c:v>46022.458333333336</c:v>
                </c:pt>
                <c:pt idx="155">
                  <c:v>46022.5</c:v>
                </c:pt>
                <c:pt idx="156">
                  <c:v>46022.541666666664</c:v>
                </c:pt>
                <c:pt idx="157">
                  <c:v>46022.583333333336</c:v>
                </c:pt>
                <c:pt idx="158">
                  <c:v>46022.625</c:v>
                </c:pt>
                <c:pt idx="159">
                  <c:v>46022.666666666664</c:v>
                </c:pt>
                <c:pt idx="160">
                  <c:v>46022.708333333336</c:v>
                </c:pt>
                <c:pt idx="161">
                  <c:v>46022.75</c:v>
                </c:pt>
                <c:pt idx="162">
                  <c:v>46022.791666666664</c:v>
                </c:pt>
                <c:pt idx="163">
                  <c:v>46022.833333333336</c:v>
                </c:pt>
                <c:pt idx="164">
                  <c:v>46022.875</c:v>
                </c:pt>
                <c:pt idx="165">
                  <c:v>46022.916666666664</c:v>
                </c:pt>
                <c:pt idx="166">
                  <c:v>46022.958333333336</c:v>
                </c:pt>
                <c:pt idx="167">
                  <c:v>46023</c:v>
                </c:pt>
                <c:pt idx="168">
                  <c:v>46023.041666666664</c:v>
                </c:pt>
                <c:pt idx="169">
                  <c:v>46023.083333333336</c:v>
                </c:pt>
                <c:pt idx="170">
                  <c:v>46023.125</c:v>
                </c:pt>
                <c:pt idx="171">
                  <c:v>46023.166666666664</c:v>
                </c:pt>
                <c:pt idx="172">
                  <c:v>46023.208333333336</c:v>
                </c:pt>
                <c:pt idx="173">
                  <c:v>46023.25</c:v>
                </c:pt>
                <c:pt idx="174">
                  <c:v>46023.291666666664</c:v>
                </c:pt>
                <c:pt idx="175">
                  <c:v>46023.333333333336</c:v>
                </c:pt>
                <c:pt idx="176">
                  <c:v>46023.375</c:v>
                </c:pt>
                <c:pt idx="177">
                  <c:v>46023.416666666664</c:v>
                </c:pt>
                <c:pt idx="178">
                  <c:v>46023.458333333336</c:v>
                </c:pt>
                <c:pt idx="179">
                  <c:v>46023.5</c:v>
                </c:pt>
                <c:pt idx="180">
                  <c:v>46023.541666666664</c:v>
                </c:pt>
                <c:pt idx="181">
                  <c:v>46023.583333333336</c:v>
                </c:pt>
                <c:pt idx="182">
                  <c:v>46023.625</c:v>
                </c:pt>
                <c:pt idx="183">
                  <c:v>46023.666666666664</c:v>
                </c:pt>
                <c:pt idx="184">
                  <c:v>46023.708333333336</c:v>
                </c:pt>
                <c:pt idx="185">
                  <c:v>46023.75</c:v>
                </c:pt>
                <c:pt idx="186">
                  <c:v>46023.791666666664</c:v>
                </c:pt>
                <c:pt idx="187">
                  <c:v>46023.833333333336</c:v>
                </c:pt>
                <c:pt idx="188">
                  <c:v>46023.875</c:v>
                </c:pt>
                <c:pt idx="189">
                  <c:v>46023.916666666664</c:v>
                </c:pt>
                <c:pt idx="190">
                  <c:v>46023.958333333336</c:v>
                </c:pt>
                <c:pt idx="191">
                  <c:v>46024</c:v>
                </c:pt>
                <c:pt idx="192">
                  <c:v>46024.041666666664</c:v>
                </c:pt>
                <c:pt idx="193">
                  <c:v>46024.083333333336</c:v>
                </c:pt>
                <c:pt idx="194">
                  <c:v>46024.125</c:v>
                </c:pt>
                <c:pt idx="195">
                  <c:v>46024.166666666664</c:v>
                </c:pt>
                <c:pt idx="196">
                  <c:v>46024.208333333336</c:v>
                </c:pt>
                <c:pt idx="197">
                  <c:v>46024.25</c:v>
                </c:pt>
                <c:pt idx="198">
                  <c:v>46024.291666666664</c:v>
                </c:pt>
                <c:pt idx="199">
                  <c:v>46024.333333333336</c:v>
                </c:pt>
                <c:pt idx="200">
                  <c:v>46024.375</c:v>
                </c:pt>
                <c:pt idx="201">
                  <c:v>46024.416666666664</c:v>
                </c:pt>
                <c:pt idx="202">
                  <c:v>46024.458333333336</c:v>
                </c:pt>
                <c:pt idx="203">
                  <c:v>46024.5</c:v>
                </c:pt>
                <c:pt idx="204">
                  <c:v>46024.541666666664</c:v>
                </c:pt>
                <c:pt idx="205">
                  <c:v>46024.583333333336</c:v>
                </c:pt>
                <c:pt idx="206">
                  <c:v>46024.625</c:v>
                </c:pt>
                <c:pt idx="207">
                  <c:v>46024.666666666664</c:v>
                </c:pt>
                <c:pt idx="208">
                  <c:v>46024.708333333336</c:v>
                </c:pt>
                <c:pt idx="209">
                  <c:v>46024.75</c:v>
                </c:pt>
                <c:pt idx="210">
                  <c:v>46024.791666666664</c:v>
                </c:pt>
                <c:pt idx="211">
                  <c:v>46024.833333333336</c:v>
                </c:pt>
                <c:pt idx="212">
                  <c:v>46024.875</c:v>
                </c:pt>
                <c:pt idx="213">
                  <c:v>46024.916666666664</c:v>
                </c:pt>
                <c:pt idx="214">
                  <c:v>46024.958333333336</c:v>
                </c:pt>
                <c:pt idx="215">
                  <c:v>46025</c:v>
                </c:pt>
                <c:pt idx="216">
                  <c:v>46025.041666666664</c:v>
                </c:pt>
                <c:pt idx="217">
                  <c:v>46025.083333333336</c:v>
                </c:pt>
                <c:pt idx="218">
                  <c:v>46025.125</c:v>
                </c:pt>
                <c:pt idx="219">
                  <c:v>46025.166666666664</c:v>
                </c:pt>
                <c:pt idx="220">
                  <c:v>46025.208333333336</c:v>
                </c:pt>
                <c:pt idx="221">
                  <c:v>46025.25</c:v>
                </c:pt>
                <c:pt idx="222">
                  <c:v>46025.291666666664</c:v>
                </c:pt>
                <c:pt idx="223">
                  <c:v>46025.333333333336</c:v>
                </c:pt>
                <c:pt idx="224">
                  <c:v>46025.375</c:v>
                </c:pt>
                <c:pt idx="225">
                  <c:v>46025.416666666664</c:v>
                </c:pt>
                <c:pt idx="226">
                  <c:v>46025.458333333336</c:v>
                </c:pt>
                <c:pt idx="227">
                  <c:v>46025.5</c:v>
                </c:pt>
                <c:pt idx="228">
                  <c:v>46025.541666666664</c:v>
                </c:pt>
                <c:pt idx="229">
                  <c:v>46025.583333333336</c:v>
                </c:pt>
                <c:pt idx="230">
                  <c:v>46025.625</c:v>
                </c:pt>
                <c:pt idx="231">
                  <c:v>46025.666666666664</c:v>
                </c:pt>
                <c:pt idx="232">
                  <c:v>46025.708333333336</c:v>
                </c:pt>
                <c:pt idx="233">
                  <c:v>46025.75</c:v>
                </c:pt>
                <c:pt idx="234">
                  <c:v>46025.791666666664</c:v>
                </c:pt>
                <c:pt idx="235">
                  <c:v>46025.833333333336</c:v>
                </c:pt>
                <c:pt idx="236">
                  <c:v>46025.875</c:v>
                </c:pt>
                <c:pt idx="237">
                  <c:v>46025.916666666664</c:v>
                </c:pt>
                <c:pt idx="238">
                  <c:v>46025.958333333336</c:v>
                </c:pt>
                <c:pt idx="239">
                  <c:v>46026</c:v>
                </c:pt>
                <c:pt idx="240">
                  <c:v>46026.041666666664</c:v>
                </c:pt>
                <c:pt idx="241">
                  <c:v>46026.083333333336</c:v>
                </c:pt>
                <c:pt idx="242">
                  <c:v>46026.125</c:v>
                </c:pt>
                <c:pt idx="243">
                  <c:v>46026.166666666664</c:v>
                </c:pt>
                <c:pt idx="244">
                  <c:v>46026.208333333336</c:v>
                </c:pt>
                <c:pt idx="245">
                  <c:v>46026.25</c:v>
                </c:pt>
                <c:pt idx="246">
                  <c:v>46026.291666666664</c:v>
                </c:pt>
                <c:pt idx="247">
                  <c:v>46026.333333333336</c:v>
                </c:pt>
                <c:pt idx="248">
                  <c:v>46026.375</c:v>
                </c:pt>
                <c:pt idx="249">
                  <c:v>46026.416666666664</c:v>
                </c:pt>
                <c:pt idx="250">
                  <c:v>46026.458333333336</c:v>
                </c:pt>
                <c:pt idx="251">
                  <c:v>46026.5</c:v>
                </c:pt>
                <c:pt idx="252">
                  <c:v>46026.541666666664</c:v>
                </c:pt>
                <c:pt idx="253">
                  <c:v>46026.583333333336</c:v>
                </c:pt>
                <c:pt idx="254">
                  <c:v>46026.625</c:v>
                </c:pt>
                <c:pt idx="255">
                  <c:v>46026.666666666664</c:v>
                </c:pt>
                <c:pt idx="256">
                  <c:v>46026.708333333336</c:v>
                </c:pt>
                <c:pt idx="257">
                  <c:v>46026.75</c:v>
                </c:pt>
                <c:pt idx="258">
                  <c:v>46026.791666666664</c:v>
                </c:pt>
                <c:pt idx="259">
                  <c:v>46026.833333333336</c:v>
                </c:pt>
                <c:pt idx="260">
                  <c:v>46026.875</c:v>
                </c:pt>
                <c:pt idx="261">
                  <c:v>46026.916666666664</c:v>
                </c:pt>
                <c:pt idx="262">
                  <c:v>46026.958333333336</c:v>
                </c:pt>
                <c:pt idx="263">
                  <c:v>46027</c:v>
                </c:pt>
                <c:pt idx="264">
                  <c:v>46027.041666666664</c:v>
                </c:pt>
                <c:pt idx="265">
                  <c:v>46027.083333333336</c:v>
                </c:pt>
                <c:pt idx="266">
                  <c:v>46027.125</c:v>
                </c:pt>
                <c:pt idx="267">
                  <c:v>46027.166666666664</c:v>
                </c:pt>
                <c:pt idx="268">
                  <c:v>46027.208333333336</c:v>
                </c:pt>
                <c:pt idx="269">
                  <c:v>46027.25</c:v>
                </c:pt>
                <c:pt idx="270">
                  <c:v>46027.291666666664</c:v>
                </c:pt>
                <c:pt idx="271">
                  <c:v>46027.333333333336</c:v>
                </c:pt>
                <c:pt idx="272">
                  <c:v>46027.375</c:v>
                </c:pt>
                <c:pt idx="273">
                  <c:v>46027.416666666664</c:v>
                </c:pt>
                <c:pt idx="274">
                  <c:v>46027.458333333336</c:v>
                </c:pt>
                <c:pt idx="275">
                  <c:v>46027.5</c:v>
                </c:pt>
                <c:pt idx="276">
                  <c:v>46027.541666666664</c:v>
                </c:pt>
                <c:pt idx="277">
                  <c:v>46027.583333333336</c:v>
                </c:pt>
                <c:pt idx="278">
                  <c:v>46027.625</c:v>
                </c:pt>
                <c:pt idx="279">
                  <c:v>46027.666666666664</c:v>
                </c:pt>
                <c:pt idx="280">
                  <c:v>46027.708333333336</c:v>
                </c:pt>
                <c:pt idx="281">
                  <c:v>46027.75</c:v>
                </c:pt>
                <c:pt idx="282">
                  <c:v>46027.791666666664</c:v>
                </c:pt>
                <c:pt idx="283">
                  <c:v>46027.833333333336</c:v>
                </c:pt>
                <c:pt idx="284">
                  <c:v>46027.875</c:v>
                </c:pt>
                <c:pt idx="285">
                  <c:v>46027.916666666664</c:v>
                </c:pt>
                <c:pt idx="286">
                  <c:v>46027.958333333336</c:v>
                </c:pt>
                <c:pt idx="287">
                  <c:v>46028</c:v>
                </c:pt>
                <c:pt idx="288">
                  <c:v>46028.041666666664</c:v>
                </c:pt>
                <c:pt idx="289">
                  <c:v>46028.083333333336</c:v>
                </c:pt>
                <c:pt idx="290">
                  <c:v>46028.125</c:v>
                </c:pt>
                <c:pt idx="291">
                  <c:v>46028.166666666664</c:v>
                </c:pt>
                <c:pt idx="292">
                  <c:v>46028.208333333336</c:v>
                </c:pt>
                <c:pt idx="293">
                  <c:v>46028.25</c:v>
                </c:pt>
                <c:pt idx="294">
                  <c:v>46028.291666666664</c:v>
                </c:pt>
                <c:pt idx="295">
                  <c:v>46028.333333333336</c:v>
                </c:pt>
                <c:pt idx="296">
                  <c:v>46028.375</c:v>
                </c:pt>
                <c:pt idx="297">
                  <c:v>46028.416666666664</c:v>
                </c:pt>
                <c:pt idx="298">
                  <c:v>46028.458333333336</c:v>
                </c:pt>
                <c:pt idx="299">
                  <c:v>46028.5</c:v>
                </c:pt>
                <c:pt idx="300">
                  <c:v>46028.541666666664</c:v>
                </c:pt>
                <c:pt idx="301">
                  <c:v>46028.583333333336</c:v>
                </c:pt>
                <c:pt idx="302">
                  <c:v>46028.625</c:v>
                </c:pt>
                <c:pt idx="303">
                  <c:v>46028.666666666664</c:v>
                </c:pt>
                <c:pt idx="304">
                  <c:v>46028.708333333336</c:v>
                </c:pt>
                <c:pt idx="305">
                  <c:v>46028.75</c:v>
                </c:pt>
                <c:pt idx="306">
                  <c:v>46028.791666666664</c:v>
                </c:pt>
                <c:pt idx="307">
                  <c:v>46028.833333333336</c:v>
                </c:pt>
                <c:pt idx="308">
                  <c:v>46028.875</c:v>
                </c:pt>
                <c:pt idx="309">
                  <c:v>46028.916666666664</c:v>
                </c:pt>
                <c:pt idx="310">
                  <c:v>46028.958333333336</c:v>
                </c:pt>
                <c:pt idx="311">
                  <c:v>46029</c:v>
                </c:pt>
                <c:pt idx="312">
                  <c:v>46029.041666666664</c:v>
                </c:pt>
                <c:pt idx="313">
                  <c:v>46029.083333333336</c:v>
                </c:pt>
                <c:pt idx="314">
                  <c:v>46029.125</c:v>
                </c:pt>
                <c:pt idx="315">
                  <c:v>46029.166666666664</c:v>
                </c:pt>
                <c:pt idx="316">
                  <c:v>46029.208333333336</c:v>
                </c:pt>
                <c:pt idx="317">
                  <c:v>46029.25</c:v>
                </c:pt>
                <c:pt idx="318">
                  <c:v>46029.291666666664</c:v>
                </c:pt>
                <c:pt idx="319">
                  <c:v>46029.333333333336</c:v>
                </c:pt>
                <c:pt idx="320">
                  <c:v>46029.375</c:v>
                </c:pt>
                <c:pt idx="321">
                  <c:v>46029.416666666664</c:v>
                </c:pt>
                <c:pt idx="322">
                  <c:v>46029.458333333336</c:v>
                </c:pt>
                <c:pt idx="323">
                  <c:v>46029.5</c:v>
                </c:pt>
                <c:pt idx="324">
                  <c:v>46029.541666666664</c:v>
                </c:pt>
                <c:pt idx="325">
                  <c:v>46029.583333333336</c:v>
                </c:pt>
                <c:pt idx="326">
                  <c:v>46029.625</c:v>
                </c:pt>
                <c:pt idx="327">
                  <c:v>46029.666666666664</c:v>
                </c:pt>
                <c:pt idx="328">
                  <c:v>46029.708333333336</c:v>
                </c:pt>
                <c:pt idx="329">
                  <c:v>46029.75</c:v>
                </c:pt>
                <c:pt idx="330">
                  <c:v>46029.791666666664</c:v>
                </c:pt>
                <c:pt idx="331">
                  <c:v>46029.833333333336</c:v>
                </c:pt>
                <c:pt idx="332">
                  <c:v>46029.875</c:v>
                </c:pt>
                <c:pt idx="333">
                  <c:v>46029.916666666664</c:v>
                </c:pt>
                <c:pt idx="334">
                  <c:v>46029.958333333336</c:v>
                </c:pt>
                <c:pt idx="335">
                  <c:v>46030</c:v>
                </c:pt>
                <c:pt idx="336">
                  <c:v>46030.041666666664</c:v>
                </c:pt>
                <c:pt idx="337">
                  <c:v>46030.083333333336</c:v>
                </c:pt>
                <c:pt idx="338">
                  <c:v>46030.125</c:v>
                </c:pt>
                <c:pt idx="339">
                  <c:v>46030.166666666664</c:v>
                </c:pt>
                <c:pt idx="340">
                  <c:v>46030.208333333336</c:v>
                </c:pt>
                <c:pt idx="341">
                  <c:v>46030.25</c:v>
                </c:pt>
                <c:pt idx="342">
                  <c:v>46030.291666666664</c:v>
                </c:pt>
                <c:pt idx="343">
                  <c:v>46030.333333333336</c:v>
                </c:pt>
                <c:pt idx="344">
                  <c:v>46030.375</c:v>
                </c:pt>
                <c:pt idx="345">
                  <c:v>46030.416666666664</c:v>
                </c:pt>
                <c:pt idx="346">
                  <c:v>46030.458333333336</c:v>
                </c:pt>
                <c:pt idx="347">
                  <c:v>46030.5</c:v>
                </c:pt>
                <c:pt idx="348">
                  <c:v>46030.541666666664</c:v>
                </c:pt>
                <c:pt idx="349">
                  <c:v>46030.583333333336</c:v>
                </c:pt>
                <c:pt idx="350">
                  <c:v>46030.625</c:v>
                </c:pt>
                <c:pt idx="351">
                  <c:v>46030.666666666664</c:v>
                </c:pt>
                <c:pt idx="352">
                  <c:v>46030.708333333336</c:v>
                </c:pt>
                <c:pt idx="353">
                  <c:v>46030.75</c:v>
                </c:pt>
                <c:pt idx="354">
                  <c:v>46030.791666666664</c:v>
                </c:pt>
                <c:pt idx="355">
                  <c:v>46030.833333333336</c:v>
                </c:pt>
                <c:pt idx="356">
                  <c:v>46030.875</c:v>
                </c:pt>
                <c:pt idx="357">
                  <c:v>46030.916666666664</c:v>
                </c:pt>
                <c:pt idx="358">
                  <c:v>46030.958333333336</c:v>
                </c:pt>
                <c:pt idx="359">
                  <c:v>46031</c:v>
                </c:pt>
              </c:numCache>
            </c:numRef>
          </c:cat>
          <c:val>
            <c:numRef>
              <c:f>'Hourly Charts'!$AJ$3:$AJ$362</c:f>
              <c:numCache>
                <c:formatCode>General</c:formatCode>
                <c:ptCount val="360"/>
                <c:pt idx="0">
                  <c:v>0.68597397162581453</c:v>
                </c:pt>
                <c:pt idx="1">
                  <c:v>0.68178629713189409</c:v>
                </c:pt>
                <c:pt idx="2">
                  <c:v>0.67218293533664641</c:v>
                </c:pt>
                <c:pt idx="3">
                  <c:v>0.66539031735311571</c:v>
                </c:pt>
                <c:pt idx="4">
                  <c:v>0.66420852719785972</c:v>
                </c:pt>
                <c:pt idx="5">
                  <c:v>0.66256445110424522</c:v>
                </c:pt>
                <c:pt idx="6">
                  <c:v>0.66815215595139155</c:v>
                </c:pt>
                <c:pt idx="7">
                  <c:v>0.67016496976386475</c:v>
                </c:pt>
                <c:pt idx="8">
                  <c:v>0.66698890784440146</c:v>
                </c:pt>
                <c:pt idx="9">
                  <c:v>0.63845271687447491</c:v>
                </c:pt>
                <c:pt idx="10">
                  <c:v>0.61382539451281681</c:v>
                </c:pt>
                <c:pt idx="11">
                  <c:v>0.59949805200037631</c:v>
                </c:pt>
                <c:pt idx="12">
                  <c:v>0.58468399995178966</c:v>
                </c:pt>
                <c:pt idx="13">
                  <c:v>0.57310386864305896</c:v>
                </c:pt>
                <c:pt idx="14">
                  <c:v>0.56888750745070371</c:v>
                </c:pt>
                <c:pt idx="15">
                  <c:v>0.57584601085030629</c:v>
                </c:pt>
                <c:pt idx="16">
                  <c:v>0.59820029267936248</c:v>
                </c:pt>
                <c:pt idx="17">
                  <c:v>0.62788396724832485</c:v>
                </c:pt>
                <c:pt idx="18">
                  <c:v>0.6489311094443081</c:v>
                </c:pt>
                <c:pt idx="19">
                  <c:v>0.64456875764216959</c:v>
                </c:pt>
                <c:pt idx="20">
                  <c:v>0.63448702782470545</c:v>
                </c:pt>
                <c:pt idx="21">
                  <c:v>0.62705003500622192</c:v>
                </c:pt>
                <c:pt idx="22">
                  <c:v>0.62730460832653168</c:v>
                </c:pt>
                <c:pt idx="23">
                  <c:v>0.63044190332675887</c:v>
                </c:pt>
                <c:pt idx="24">
                  <c:v>0.62581029845472769</c:v>
                </c:pt>
                <c:pt idx="25">
                  <c:v>0.62315664115857994</c:v>
                </c:pt>
                <c:pt idx="26">
                  <c:v>0.6340216787831584</c:v>
                </c:pt>
                <c:pt idx="27">
                  <c:v>0.63753622629106899</c:v>
                </c:pt>
                <c:pt idx="28">
                  <c:v>0.63877294811893415</c:v>
                </c:pt>
                <c:pt idx="29">
                  <c:v>0.64435000924108987</c:v>
                </c:pt>
                <c:pt idx="30">
                  <c:v>0.65238109434389246</c:v>
                </c:pt>
                <c:pt idx="31">
                  <c:v>0.67127378520450931</c:v>
                </c:pt>
                <c:pt idx="32">
                  <c:v>0.68303872513154751</c:v>
                </c:pt>
                <c:pt idx="33">
                  <c:v>0.68393231307516966</c:v>
                </c:pt>
                <c:pt idx="34">
                  <c:v>0.69386336061581</c:v>
                </c:pt>
                <c:pt idx="35">
                  <c:v>0.70281084869696908</c:v>
                </c:pt>
                <c:pt idx="36">
                  <c:v>0.69891524417673689</c:v>
                </c:pt>
                <c:pt idx="37">
                  <c:v>0.69721307467562244</c:v>
                </c:pt>
                <c:pt idx="38">
                  <c:v>0.70333770910853499</c:v>
                </c:pt>
                <c:pt idx="39">
                  <c:v>0.70281706710570935</c:v>
                </c:pt>
                <c:pt idx="40">
                  <c:v>0.71103929415766987</c:v>
                </c:pt>
                <c:pt idx="41">
                  <c:v>0.74479404139111272</c:v>
                </c:pt>
                <c:pt idx="42">
                  <c:v>0.7669328027282325</c:v>
                </c:pt>
                <c:pt idx="43">
                  <c:v>0.75949532885496085</c:v>
                </c:pt>
                <c:pt idx="44">
                  <c:v>0.75020042318566027</c:v>
                </c:pt>
                <c:pt idx="45">
                  <c:v>0.74003265298580623</c:v>
                </c:pt>
                <c:pt idx="46">
                  <c:v>0.7307935803565544</c:v>
                </c:pt>
                <c:pt idx="47">
                  <c:v>0.70945135237924994</c:v>
                </c:pt>
                <c:pt idx="48">
                  <c:v>0.68588991068310035</c:v>
                </c:pt>
                <c:pt idx="49">
                  <c:v>0.6691549890581735</c:v>
                </c:pt>
                <c:pt idx="50">
                  <c:v>0.65792453303968268</c:v>
                </c:pt>
                <c:pt idx="51">
                  <c:v>0.65362362232529414</c:v>
                </c:pt>
                <c:pt idx="52">
                  <c:v>0.6563456490592714</c:v>
                </c:pt>
                <c:pt idx="53">
                  <c:v>0.65606948950821486</c:v>
                </c:pt>
                <c:pt idx="54">
                  <c:v>0.65421402731522749</c:v>
                </c:pt>
                <c:pt idx="55">
                  <c:v>0.65910018137675352</c:v>
                </c:pt>
                <c:pt idx="56">
                  <c:v>0.65277261442591206</c:v>
                </c:pt>
                <c:pt idx="57">
                  <c:v>0.63724157880767252</c:v>
                </c:pt>
                <c:pt idx="58">
                  <c:v>0.63095309128341825</c:v>
                </c:pt>
                <c:pt idx="59">
                  <c:v>0.62138551728933389</c:v>
                </c:pt>
                <c:pt idx="60">
                  <c:v>0.62512112158030242</c:v>
                </c:pt>
                <c:pt idx="61">
                  <c:v>0.63053324317674686</c:v>
                </c:pt>
                <c:pt idx="62">
                  <c:v>0.6343781342688759</c:v>
                </c:pt>
                <c:pt idx="63">
                  <c:v>0.63918690977929926</c:v>
                </c:pt>
                <c:pt idx="64">
                  <c:v>0.65083567393927544</c:v>
                </c:pt>
                <c:pt idx="65">
                  <c:v>0.67687301454897897</c:v>
                </c:pt>
                <c:pt idx="66">
                  <c:v>0.69274068996328542</c:v>
                </c:pt>
                <c:pt idx="67">
                  <c:v>0.68632730050713875</c:v>
                </c:pt>
                <c:pt idx="68">
                  <c:v>0.66892361939633727</c:v>
                </c:pt>
                <c:pt idx="69">
                  <c:v>0.66859801269684438</c:v>
                </c:pt>
                <c:pt idx="70">
                  <c:v>0.67028460800200051</c:v>
                </c:pt>
                <c:pt idx="71">
                  <c:v>0.65926384183826348</c:v>
                </c:pt>
                <c:pt idx="72">
                  <c:v>0.65336068699927752</c:v>
                </c:pt>
                <c:pt idx="73">
                  <c:v>0.65228945058552579</c:v>
                </c:pt>
                <c:pt idx="74">
                  <c:v>0.64629791265063197</c:v>
                </c:pt>
                <c:pt idx="75">
                  <c:v>0.65046561029504102</c:v>
                </c:pt>
                <c:pt idx="76">
                  <c:v>0.65099932252586934</c:v>
                </c:pt>
                <c:pt idx="77">
                  <c:v>0.65682703393093056</c:v>
                </c:pt>
                <c:pt idx="78">
                  <c:v>0.65819992766565316</c:v>
                </c:pt>
                <c:pt idx="79">
                  <c:v>0.66088582810363883</c:v>
                </c:pt>
                <c:pt idx="80">
                  <c:v>0.65399767907102502</c:v>
                </c:pt>
                <c:pt idx="81">
                  <c:v>0.64074762702045118</c:v>
                </c:pt>
                <c:pt idx="82">
                  <c:v>0.61342554039424069</c:v>
                </c:pt>
                <c:pt idx="83">
                  <c:v>0.58136036323458562</c:v>
                </c:pt>
                <c:pt idx="84">
                  <c:v>0.57321529943002647</c:v>
                </c:pt>
                <c:pt idx="85">
                  <c:v>0.57606869270479477</c:v>
                </c:pt>
                <c:pt idx="86">
                  <c:v>0.57752591878399284</c:v>
                </c:pt>
                <c:pt idx="87">
                  <c:v>0.5770307552832864</c:v>
                </c:pt>
                <c:pt idx="88">
                  <c:v>0.58691183900429555</c:v>
                </c:pt>
                <c:pt idx="89">
                  <c:v>0.61838309219886434</c:v>
                </c:pt>
                <c:pt idx="90">
                  <c:v>0.65407693555967072</c:v>
                </c:pt>
                <c:pt idx="91">
                  <c:v>0.66911471536436407</c:v>
                </c:pt>
                <c:pt idx="92">
                  <c:v>0.67510704092398799</c:v>
                </c:pt>
                <c:pt idx="93">
                  <c:v>0.67568607426322846</c:v>
                </c:pt>
                <c:pt idx="94">
                  <c:v>0.67331669945177575</c:v>
                </c:pt>
                <c:pt idx="95">
                  <c:v>0.65903263813085589</c:v>
                </c:pt>
                <c:pt idx="96">
                  <c:v>0.65162305161744583</c:v>
                </c:pt>
                <c:pt idx="97">
                  <c:v>0.6466928250564542</c:v>
                </c:pt>
                <c:pt idx="98">
                  <c:v>0.64217217277152072</c:v>
                </c:pt>
                <c:pt idx="99">
                  <c:v>0.64658376333014178</c:v>
                </c:pt>
                <c:pt idx="100">
                  <c:v>0.65482747296247001</c:v>
                </c:pt>
                <c:pt idx="101">
                  <c:v>0.66728574537583918</c:v>
                </c:pt>
                <c:pt idx="102">
                  <c:v>0.68495633259416144</c:v>
                </c:pt>
                <c:pt idx="103">
                  <c:v>0.69775231279629701</c:v>
                </c:pt>
                <c:pt idx="104">
                  <c:v>0.70385749522034269</c:v>
                </c:pt>
                <c:pt idx="105">
                  <c:v>0.6983522064922103</c:v>
                </c:pt>
                <c:pt idx="106">
                  <c:v>0.67972838626427179</c:v>
                </c:pt>
                <c:pt idx="107">
                  <c:v>0.65221840955164079</c:v>
                </c:pt>
                <c:pt idx="108">
                  <c:v>0.64918165871965727</c:v>
                </c:pt>
                <c:pt idx="109">
                  <c:v>0.66317526173089958</c:v>
                </c:pt>
                <c:pt idx="110">
                  <c:v>0.67392340934033867</c:v>
                </c:pt>
                <c:pt idx="111">
                  <c:v>0.68574838455068621</c:v>
                </c:pt>
                <c:pt idx="112">
                  <c:v>0.7106208324171327</c:v>
                </c:pt>
                <c:pt idx="113">
                  <c:v>0.75609434588399516</c:v>
                </c:pt>
                <c:pt idx="114">
                  <c:v>0.80032405912464244</c:v>
                </c:pt>
                <c:pt idx="115">
                  <c:v>0.81281754971730014</c:v>
                </c:pt>
                <c:pt idx="116">
                  <c:v>0.80985661490348659</c:v>
                </c:pt>
                <c:pt idx="117">
                  <c:v>0.81245536497323612</c:v>
                </c:pt>
                <c:pt idx="118">
                  <c:v>0.82331925104884385</c:v>
                </c:pt>
                <c:pt idx="119">
                  <c:v>0.82819227184249344</c:v>
                </c:pt>
                <c:pt idx="120">
                  <c:v>0.83309105717942566</c:v>
                </c:pt>
                <c:pt idx="121">
                  <c:v>0.83101669441177473</c:v>
                </c:pt>
                <c:pt idx="122">
                  <c:v>0.82766411470736434</c:v>
                </c:pt>
                <c:pt idx="123">
                  <c:v>0.83141830053098709</c:v>
                </c:pt>
                <c:pt idx="124">
                  <c:v>0.83411618325973103</c:v>
                </c:pt>
                <c:pt idx="125">
                  <c:v>0.83426284352266045</c:v>
                </c:pt>
                <c:pt idx="126">
                  <c:v>0.83172432140745944</c:v>
                </c:pt>
                <c:pt idx="127">
                  <c:v>0.82661254701369746</c:v>
                </c:pt>
                <c:pt idx="128">
                  <c:v>0.81656882090840566</c:v>
                </c:pt>
                <c:pt idx="129">
                  <c:v>0.7900185406696375</c:v>
                </c:pt>
                <c:pt idx="130">
                  <c:v>0.75891779727986974</c:v>
                </c:pt>
                <c:pt idx="131">
                  <c:v>0.75485031300665395</c:v>
                </c:pt>
                <c:pt idx="132">
                  <c:v>0.74871861115457439</c:v>
                </c:pt>
                <c:pt idx="133">
                  <c:v>0.73586793586382993</c:v>
                </c:pt>
                <c:pt idx="134">
                  <c:v>0.72566398573648561</c:v>
                </c:pt>
                <c:pt idx="135">
                  <c:v>0.72353969804804208</c:v>
                </c:pt>
                <c:pt idx="136">
                  <c:v>0.74350080751149727</c:v>
                </c:pt>
                <c:pt idx="137">
                  <c:v>0.79029129514880725</c:v>
                </c:pt>
                <c:pt idx="138">
                  <c:v>0.82897808640200132</c:v>
                </c:pt>
                <c:pt idx="139">
                  <c:v>0.82329372714603144</c:v>
                </c:pt>
                <c:pt idx="140">
                  <c:v>0.81139399574196924</c:v>
                </c:pt>
                <c:pt idx="141">
                  <c:v>0.81131194346703339</c:v>
                </c:pt>
                <c:pt idx="142">
                  <c:v>0.81867990059340778</c:v>
                </c:pt>
                <c:pt idx="143">
                  <c:v>0.82079318826632996</c:v>
                </c:pt>
                <c:pt idx="144">
                  <c:v>0.82725502205076817</c:v>
                </c:pt>
                <c:pt idx="145">
                  <c:v>0.83813990214896406</c:v>
                </c:pt>
                <c:pt idx="146">
                  <c:v>0.84787659232953572</c:v>
                </c:pt>
                <c:pt idx="147">
                  <c:v>0.85674709230790125</c:v>
                </c:pt>
                <c:pt idx="148">
                  <c:v>0.85888028653045223</c:v>
                </c:pt>
                <c:pt idx="149">
                  <c:v>0.86235108781913572</c:v>
                </c:pt>
                <c:pt idx="150">
                  <c:v>0.85965163949928125</c:v>
                </c:pt>
                <c:pt idx="151">
                  <c:v>0.85698199681031195</c:v>
                </c:pt>
                <c:pt idx="152">
                  <c:v>0.84520452326305873</c:v>
                </c:pt>
                <c:pt idx="153">
                  <c:v>0.8219090482334781</c:v>
                </c:pt>
                <c:pt idx="154">
                  <c:v>0.78386454440587294</c:v>
                </c:pt>
                <c:pt idx="155">
                  <c:v>0.77177400546664365</c:v>
                </c:pt>
                <c:pt idx="156">
                  <c:v>0.75892228387572891</c:v>
                </c:pt>
                <c:pt idx="157">
                  <c:v>0.73597595395992943</c:v>
                </c:pt>
                <c:pt idx="158">
                  <c:v>0.71711334026904805</c:v>
                </c:pt>
                <c:pt idx="159">
                  <c:v>0.71059369819682561</c:v>
                </c:pt>
                <c:pt idx="160">
                  <c:v>0.72670166303144335</c:v>
                </c:pt>
                <c:pt idx="161">
                  <c:v>0.78025831571125903</c:v>
                </c:pt>
                <c:pt idx="162">
                  <c:v>0.81606092591709234</c:v>
                </c:pt>
                <c:pt idx="163">
                  <c:v>0.8096594298846097</c:v>
                </c:pt>
                <c:pt idx="164">
                  <c:v>0.79520616853005721</c:v>
                </c:pt>
                <c:pt idx="165">
                  <c:v>0.79181483906254946</c:v>
                </c:pt>
                <c:pt idx="166">
                  <c:v>0.78783028441296421</c:v>
                </c:pt>
                <c:pt idx="167">
                  <c:v>0.79048610378599504</c:v>
                </c:pt>
                <c:pt idx="168">
                  <c:v>0.77646810602165428</c:v>
                </c:pt>
                <c:pt idx="169">
                  <c:v>0.80082886208129533</c:v>
                </c:pt>
                <c:pt idx="170">
                  <c:v>0.8207439270993675</c:v>
                </c:pt>
                <c:pt idx="171">
                  <c:v>0.83618409840662733</c:v>
                </c:pt>
                <c:pt idx="172">
                  <c:v>0.85112732238667932</c:v>
                </c:pt>
                <c:pt idx="173">
                  <c:v>0.86124929349077073</c:v>
                </c:pt>
                <c:pt idx="174">
                  <c:v>0.8653350281187262</c:v>
                </c:pt>
                <c:pt idx="175">
                  <c:v>0.8658051054837117</c:v>
                </c:pt>
                <c:pt idx="176">
                  <c:v>0.85738048141227208</c:v>
                </c:pt>
                <c:pt idx="177">
                  <c:v>0.81406280140512211</c:v>
                </c:pt>
                <c:pt idx="178">
                  <c:v>0.77834421868527426</c:v>
                </c:pt>
                <c:pt idx="179">
                  <c:v>0.77505473454279328</c:v>
                </c:pt>
                <c:pt idx="180">
                  <c:v>0.76787589101633791</c:v>
                </c:pt>
                <c:pt idx="181">
                  <c:v>0.75891970433818989</c:v>
                </c:pt>
                <c:pt idx="182">
                  <c:v>0.74934824912320275</c:v>
                </c:pt>
                <c:pt idx="183">
                  <c:v>0.75482101418849201</c:v>
                </c:pt>
                <c:pt idx="184">
                  <c:v>0.78673317279393273</c:v>
                </c:pt>
                <c:pt idx="185">
                  <c:v>0.82660063077727564</c:v>
                </c:pt>
                <c:pt idx="186">
                  <c:v>0.84858051935525691</c:v>
                </c:pt>
                <c:pt idx="187">
                  <c:v>0.84654670893457251</c:v>
                </c:pt>
                <c:pt idx="188">
                  <c:v>0.83884754389209215</c:v>
                </c:pt>
                <c:pt idx="189">
                  <c:v>0.83326275505351111</c:v>
                </c:pt>
                <c:pt idx="190">
                  <c:v>0.82859139213182664</c:v>
                </c:pt>
                <c:pt idx="191">
                  <c:v>0.82795604436609871</c:v>
                </c:pt>
                <c:pt idx="192">
                  <c:v>0.83081384492118526</c:v>
                </c:pt>
                <c:pt idx="193">
                  <c:v>0.83192174498508453</c:v>
                </c:pt>
                <c:pt idx="194">
                  <c:v>0.82831623539483368</c:v>
                </c:pt>
                <c:pt idx="195">
                  <c:v>0.82670011032666391</c:v>
                </c:pt>
                <c:pt idx="196">
                  <c:v>0.82683917831518483</c:v>
                </c:pt>
                <c:pt idx="197">
                  <c:v>0.82751765034296887</c:v>
                </c:pt>
                <c:pt idx="198">
                  <c:v>0.82534204224099916</c:v>
                </c:pt>
                <c:pt idx="199">
                  <c:v>0.82498722709873018</c:v>
                </c:pt>
                <c:pt idx="200">
                  <c:v>0.81797844677630838</c:v>
                </c:pt>
                <c:pt idx="201">
                  <c:v>0.79541175599395608</c:v>
                </c:pt>
                <c:pt idx="202">
                  <c:v>0.77870353609277221</c:v>
                </c:pt>
                <c:pt idx="203">
                  <c:v>0.76414639110167226</c:v>
                </c:pt>
                <c:pt idx="204">
                  <c:v>0.7565285908875331</c:v>
                </c:pt>
                <c:pt idx="205">
                  <c:v>0.75539786030233314</c:v>
                </c:pt>
                <c:pt idx="206">
                  <c:v>0.75554992653599629</c:v>
                </c:pt>
                <c:pt idx="207">
                  <c:v>0.76387527100586405</c:v>
                </c:pt>
                <c:pt idx="208">
                  <c:v>0.7778904926289274</c:v>
                </c:pt>
                <c:pt idx="209">
                  <c:v>0.79884162148599669</c:v>
                </c:pt>
                <c:pt idx="210">
                  <c:v>0.82870340824164379</c:v>
                </c:pt>
                <c:pt idx="211">
                  <c:v>0.82558084894449046</c:v>
                </c:pt>
                <c:pt idx="212">
                  <c:v>0.82312468119681137</c:v>
                </c:pt>
                <c:pt idx="213">
                  <c:v>0.82649146741422475</c:v>
                </c:pt>
                <c:pt idx="214">
                  <c:v>0.8355818121610662</c:v>
                </c:pt>
                <c:pt idx="215">
                  <c:v>0.83740347845945984</c:v>
                </c:pt>
                <c:pt idx="216">
                  <c:v>0.83519304853208087</c:v>
                </c:pt>
                <c:pt idx="217">
                  <c:v>0.83580839375746852</c:v>
                </c:pt>
                <c:pt idx="218">
                  <c:v>0.83541918036540619</c:v>
                </c:pt>
                <c:pt idx="219">
                  <c:v>0.83568341128871226</c:v>
                </c:pt>
                <c:pt idx="220">
                  <c:v>0.83511847781211068</c:v>
                </c:pt>
                <c:pt idx="221">
                  <c:v>0.83653148809960309</c:v>
                </c:pt>
                <c:pt idx="222">
                  <c:v>0.83798807322332769</c:v>
                </c:pt>
                <c:pt idx="223">
                  <c:v>0.84232124313610002</c:v>
                </c:pt>
                <c:pt idx="224">
                  <c:v>0.83791078126022822</c:v>
                </c:pt>
                <c:pt idx="225">
                  <c:v>0.81993105650400222</c:v>
                </c:pt>
                <c:pt idx="226">
                  <c:v>0.8061069429147979</c:v>
                </c:pt>
                <c:pt idx="227">
                  <c:v>0.8026461086556651</c:v>
                </c:pt>
                <c:pt idx="228">
                  <c:v>0.79146170899373969</c:v>
                </c:pt>
                <c:pt idx="229">
                  <c:v>0.78841970839338649</c:v>
                </c:pt>
                <c:pt idx="230">
                  <c:v>0.79563429878212211</c:v>
                </c:pt>
                <c:pt idx="231">
                  <c:v>0.79822592856128805</c:v>
                </c:pt>
                <c:pt idx="232">
                  <c:v>0.81273949746018703</c:v>
                </c:pt>
                <c:pt idx="233">
                  <c:v>0.84768997780883637</c:v>
                </c:pt>
                <c:pt idx="234">
                  <c:v>0.88165929241474184</c:v>
                </c:pt>
                <c:pt idx="235">
                  <c:v>0.88441398090378553</c:v>
                </c:pt>
                <c:pt idx="236">
                  <c:v>0.87677324462963047</c:v>
                </c:pt>
                <c:pt idx="237">
                  <c:v>0.87378731932391984</c:v>
                </c:pt>
                <c:pt idx="238">
                  <c:v>0.87188729548887456</c:v>
                </c:pt>
                <c:pt idx="239">
                  <c:v>0.8612044669936143</c:v>
                </c:pt>
                <c:pt idx="240">
                  <c:v>0.84782419405399068</c:v>
                </c:pt>
                <c:pt idx="241">
                  <c:v>0.83526542576646867</c:v>
                </c:pt>
                <c:pt idx="242">
                  <c:v>0.82085862152972755</c:v>
                </c:pt>
                <c:pt idx="243">
                  <c:v>0.81376982716105306</c:v>
                </c:pt>
                <c:pt idx="244">
                  <c:v>0.81052055085749519</c:v>
                </c:pt>
                <c:pt idx="245">
                  <c:v>0.80715501363816389</c:v>
                </c:pt>
                <c:pt idx="246">
                  <c:v>0.79576504919652991</c:v>
                </c:pt>
                <c:pt idx="247">
                  <c:v>0.78441781649773745</c:v>
                </c:pt>
                <c:pt idx="248">
                  <c:v>0.7734855670529881</c:v>
                </c:pt>
                <c:pt idx="249">
                  <c:v>0.72449654379709261</c:v>
                </c:pt>
                <c:pt idx="250">
                  <c:v>0.67042803640480075</c:v>
                </c:pt>
                <c:pt idx="251">
                  <c:v>0.63587645888153166</c:v>
                </c:pt>
                <c:pt idx="252">
                  <c:v>0.61503458439587189</c:v>
                </c:pt>
                <c:pt idx="253">
                  <c:v>0.60245136610159167</c:v>
                </c:pt>
                <c:pt idx="254">
                  <c:v>0.60378261792313326</c:v>
                </c:pt>
                <c:pt idx="255">
                  <c:v>0.61943533604228629</c:v>
                </c:pt>
                <c:pt idx="256">
                  <c:v>0.66575922948205424</c:v>
                </c:pt>
                <c:pt idx="257">
                  <c:v>0.71690299988513662</c:v>
                </c:pt>
                <c:pt idx="258">
                  <c:v>0.75389606616462523</c:v>
                </c:pt>
                <c:pt idx="259">
                  <c:v>0.75340899829876429</c:v>
                </c:pt>
                <c:pt idx="260">
                  <c:v>0.74146723927016089</c:v>
                </c:pt>
                <c:pt idx="261">
                  <c:v>0.73501989135214629</c:v>
                </c:pt>
                <c:pt idx="262">
                  <c:v>0.72701930240066837</c:v>
                </c:pt>
                <c:pt idx="263">
                  <c:v>0.71894897746501829</c:v>
                </c:pt>
                <c:pt idx="264">
                  <c:v>0.71704747990828943</c:v>
                </c:pt>
                <c:pt idx="265">
                  <c:v>0.71132396737823178</c:v>
                </c:pt>
                <c:pt idx="266">
                  <c:v>0.71309899725236048</c:v>
                </c:pt>
                <c:pt idx="267">
                  <c:v>0.7215514078896198</c:v>
                </c:pt>
                <c:pt idx="268">
                  <c:v>0.73379647820408211</c:v>
                </c:pt>
                <c:pt idx="269">
                  <c:v>0.74225587879644073</c:v>
                </c:pt>
                <c:pt idx="270">
                  <c:v>0.74504798828256524</c:v>
                </c:pt>
                <c:pt idx="271">
                  <c:v>0.75625999512512132</c:v>
                </c:pt>
                <c:pt idx="272">
                  <c:v>0.76045621645857686</c:v>
                </c:pt>
                <c:pt idx="273">
                  <c:v>0.74708513828997447</c:v>
                </c:pt>
                <c:pt idx="274">
                  <c:v>0.73410292980115266</c:v>
                </c:pt>
                <c:pt idx="275">
                  <c:v>0.71388737358829568</c:v>
                </c:pt>
                <c:pt idx="276">
                  <c:v>0.69777602884230538</c:v>
                </c:pt>
                <c:pt idx="277">
                  <c:v>0.6971162416118023</c:v>
                </c:pt>
                <c:pt idx="278">
                  <c:v>0.69449055916850744</c:v>
                </c:pt>
                <c:pt idx="279">
                  <c:v>0.69488753363673994</c:v>
                </c:pt>
                <c:pt idx="280">
                  <c:v>0.72206595951400876</c:v>
                </c:pt>
                <c:pt idx="281">
                  <c:v>0.77014452952465551</c:v>
                </c:pt>
                <c:pt idx="282">
                  <c:v>0.7942524920466828</c:v>
                </c:pt>
                <c:pt idx="283">
                  <c:v>0.80309728932691116</c:v>
                </c:pt>
                <c:pt idx="284">
                  <c:v>0.79614178509510158</c:v>
                </c:pt>
                <c:pt idx="285">
                  <c:v>0.7950145791460993</c:v>
                </c:pt>
                <c:pt idx="286">
                  <c:v>0.78559759001925955</c:v>
                </c:pt>
                <c:pt idx="287">
                  <c:v>0.76612397776996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3E-4809-AC29-25BE43DF0C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21456"/>
        <c:axId val="1094012752"/>
      </c:lineChart>
      <c:catAx>
        <c:axId val="1094019280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crossAx val="1094007856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10940078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rgbClr val="0096D7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9280"/>
        <c:crosses val="autoZero"/>
        <c:crossBetween val="between"/>
      </c:valAx>
      <c:valAx>
        <c:axId val="109401275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>
                    <a:lumMod val="6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21456"/>
        <c:crosses val="max"/>
        <c:crossBetween val="between"/>
      </c:valAx>
      <c:catAx>
        <c:axId val="1094021456"/>
        <c:scaling>
          <c:orientation val="minMax"/>
        </c:scaling>
        <c:delete val="1"/>
        <c:axPos val="b"/>
        <c:numFmt formatCode="ddmmmyyyy" sourceLinked="1"/>
        <c:majorTickMark val="out"/>
        <c:minorTickMark val="none"/>
        <c:tickLblPos val="nextTo"/>
        <c:crossAx val="1094012752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143689019535797"/>
          <c:y val="0"/>
          <c:w val="0.12082113775244656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96688"/>
        <c:axId val="1801972208"/>
      </c:lineChart>
      <c:catAx>
        <c:axId val="180199668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220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22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66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B$47</c:f>
          <c:strCache>
            <c:ptCount val="1"/>
            <c:pt idx="0">
              <c:v>Daily CO2 emissions by energy source 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3795900512435961E-2"/>
          <c:y val="0.18692362489563669"/>
          <c:w val="0.7560938702778861"/>
          <c:h val="0.64707130358705167"/>
        </c:manualLayout>
      </c:layout>
      <c:lineChart>
        <c:grouping val="standard"/>
        <c:varyColors val="0"/>
        <c:ser>
          <c:idx val="4"/>
          <c:order val="0"/>
          <c:tx>
            <c:strRef>
              <c:f>'Daily Charts'!$AC$2</c:f>
              <c:strCache>
                <c:ptCount val="1"/>
                <c:pt idx="0">
                  <c:v>Import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AC$3:$AC$368</c:f>
              <c:numCache>
                <c:formatCode>General</c:formatCode>
                <c:ptCount val="366"/>
                <c:pt idx="0">
                  <c:v>55418.629498160415</c:v>
                </c:pt>
                <c:pt idx="1">
                  <c:v>52261.705601144895</c:v>
                </c:pt>
                <c:pt idx="2">
                  <c:v>52694.428074589618</c:v>
                </c:pt>
                <c:pt idx="3">
                  <c:v>44410.017037497251</c:v>
                </c:pt>
                <c:pt idx="4">
                  <c:v>36903.801514535313</c:v>
                </c:pt>
                <c:pt idx="5">
                  <c:v>47500.456424826392</c:v>
                </c:pt>
                <c:pt idx="6">
                  <c:v>53058.525508571613</c:v>
                </c:pt>
                <c:pt idx="7">
                  <c:v>55826.13285220613</c:v>
                </c:pt>
                <c:pt idx="8">
                  <c:v>44220.532743367359</c:v>
                </c:pt>
                <c:pt idx="9">
                  <c:v>37090.882943388009</c:v>
                </c:pt>
                <c:pt idx="10">
                  <c:v>41021.19468637932</c:v>
                </c:pt>
                <c:pt idx="11">
                  <c:v>51056.877793373918</c:v>
                </c:pt>
                <c:pt idx="12">
                  <c:v>51149.428685196668</c:v>
                </c:pt>
                <c:pt idx="13">
                  <c:v>51271.551142440199</c:v>
                </c:pt>
                <c:pt idx="14">
                  <c:v>48916.487940506784</c:v>
                </c:pt>
                <c:pt idx="15">
                  <c:v>54996.348266854351</c:v>
                </c:pt>
                <c:pt idx="16">
                  <c:v>51213.848473380596</c:v>
                </c:pt>
                <c:pt idx="17">
                  <c:v>45558.130658963717</c:v>
                </c:pt>
                <c:pt idx="18">
                  <c:v>45794.687515823236</c:v>
                </c:pt>
                <c:pt idx="19">
                  <c:v>45578.793507379283</c:v>
                </c:pt>
                <c:pt idx="20">
                  <c:v>43940.529217740383</c:v>
                </c:pt>
                <c:pt idx="21">
                  <c:v>39536.697192200911</c:v>
                </c:pt>
                <c:pt idx="22">
                  <c:v>42398.115837703102</c:v>
                </c:pt>
                <c:pt idx="23">
                  <c:v>33134.661394299321</c:v>
                </c:pt>
                <c:pt idx="24">
                  <c:v>27659.734855141178</c:v>
                </c:pt>
                <c:pt idx="25">
                  <c:v>29120.45782468031</c:v>
                </c:pt>
                <c:pt idx="26">
                  <c:v>29389.336059641697</c:v>
                </c:pt>
                <c:pt idx="27">
                  <c:v>30043.735842615388</c:v>
                </c:pt>
                <c:pt idx="28">
                  <c:v>32289.122083438888</c:v>
                </c:pt>
                <c:pt idx="29">
                  <c:v>33791.377285252551</c:v>
                </c:pt>
                <c:pt idx="30">
                  <c:v>40565.064006043889</c:v>
                </c:pt>
                <c:pt idx="31">
                  <c:v>36646.771627819391</c:v>
                </c:pt>
                <c:pt idx="32">
                  <c:v>37074.635954158053</c:v>
                </c:pt>
                <c:pt idx="33">
                  <c:v>39711.653005849992</c:v>
                </c:pt>
                <c:pt idx="34">
                  <c:v>39967.408781742852</c:v>
                </c:pt>
                <c:pt idx="35">
                  <c:v>39431.736963910538</c:v>
                </c:pt>
                <c:pt idx="36">
                  <c:v>38588.155678859854</c:v>
                </c:pt>
                <c:pt idx="37">
                  <c:v>37225.505130937796</c:v>
                </c:pt>
                <c:pt idx="38">
                  <c:v>36953.660089559482</c:v>
                </c:pt>
                <c:pt idx="39">
                  <c:v>35377.348346027749</c:v>
                </c:pt>
                <c:pt idx="40">
                  <c:v>41764.384292720679</c:v>
                </c:pt>
                <c:pt idx="41">
                  <c:v>42318.839016863283</c:v>
                </c:pt>
                <c:pt idx="42">
                  <c:v>44337.096705360578</c:v>
                </c:pt>
                <c:pt idx="43">
                  <c:v>48419.061851863131</c:v>
                </c:pt>
                <c:pt idx="44">
                  <c:v>42347.719770374402</c:v>
                </c:pt>
                <c:pt idx="45">
                  <c:v>27467.742087381546</c:v>
                </c:pt>
                <c:pt idx="46">
                  <c:v>19039.056125120405</c:v>
                </c:pt>
                <c:pt idx="47">
                  <c:v>24008.718942863146</c:v>
                </c:pt>
                <c:pt idx="48">
                  <c:v>19854.165861037931</c:v>
                </c:pt>
                <c:pt idx="49">
                  <c:v>13906.290432159263</c:v>
                </c:pt>
                <c:pt idx="50">
                  <c:v>16644.420527377606</c:v>
                </c:pt>
                <c:pt idx="51">
                  <c:v>14475.995985620784</c:v>
                </c:pt>
                <c:pt idx="52">
                  <c:v>20383.501560353863</c:v>
                </c:pt>
                <c:pt idx="53">
                  <c:v>26254.595954072014</c:v>
                </c:pt>
                <c:pt idx="54">
                  <c:v>28303.315418648737</c:v>
                </c:pt>
                <c:pt idx="55">
                  <c:v>19980.617877609886</c:v>
                </c:pt>
                <c:pt idx="56">
                  <c:v>20367.411129149164</c:v>
                </c:pt>
                <c:pt idx="57">
                  <c:v>14975.792646257565</c:v>
                </c:pt>
                <c:pt idx="58">
                  <c:v>12455.143801073922</c:v>
                </c:pt>
                <c:pt idx="59">
                  <c:v>9326.3576896288741</c:v>
                </c:pt>
                <c:pt idx="60">
                  <c:v>9723.911105526513</c:v>
                </c:pt>
                <c:pt idx="61">
                  <c:v>11517.120447562051</c:v>
                </c:pt>
                <c:pt idx="62">
                  <c:v>12501.798458854913</c:v>
                </c:pt>
                <c:pt idx="63">
                  <c:v>12402.880395096996</c:v>
                </c:pt>
                <c:pt idx="64">
                  <c:v>8641.1271948415415</c:v>
                </c:pt>
                <c:pt idx="65">
                  <c:v>9224.4902439306388</c:v>
                </c:pt>
                <c:pt idx="66">
                  <c:v>12883.561063723904</c:v>
                </c:pt>
                <c:pt idx="67">
                  <c:v>17024.247229502569</c:v>
                </c:pt>
                <c:pt idx="68">
                  <c:v>10561.501431331209</c:v>
                </c:pt>
                <c:pt idx="69">
                  <c:v>7198.249419721099</c:v>
                </c:pt>
                <c:pt idx="70">
                  <c:v>8068.6214766726789</c:v>
                </c:pt>
                <c:pt idx="71">
                  <c:v>12300.148993948937</c:v>
                </c:pt>
                <c:pt idx="72">
                  <c:v>9066.9152682099775</c:v>
                </c:pt>
                <c:pt idx="73">
                  <c:v>10921.682795363937</c:v>
                </c:pt>
                <c:pt idx="74">
                  <c:v>5833.7086532553712</c:v>
                </c:pt>
                <c:pt idx="75">
                  <c:v>16346.79773010737</c:v>
                </c:pt>
                <c:pt idx="76">
                  <c:v>14400.723682720009</c:v>
                </c:pt>
                <c:pt idx="77">
                  <c:v>13151.528836243757</c:v>
                </c:pt>
                <c:pt idx="78">
                  <c:v>12026.36349769974</c:v>
                </c:pt>
                <c:pt idx="79">
                  <c:v>6678.7132772369623</c:v>
                </c:pt>
                <c:pt idx="80">
                  <c:v>7792.8965665172382</c:v>
                </c:pt>
                <c:pt idx="81">
                  <c:v>10393.448644677479</c:v>
                </c:pt>
                <c:pt idx="82">
                  <c:v>18680.268795879183</c:v>
                </c:pt>
                <c:pt idx="83">
                  <c:v>10270.927815332097</c:v>
                </c:pt>
                <c:pt idx="84">
                  <c:v>16758.517939627764</c:v>
                </c:pt>
                <c:pt idx="85">
                  <c:v>24936.036990625245</c:v>
                </c:pt>
                <c:pt idx="86">
                  <c:v>19034.450468170129</c:v>
                </c:pt>
                <c:pt idx="87">
                  <c:v>17780.162689803699</c:v>
                </c:pt>
                <c:pt idx="88">
                  <c:v>16987.453827258232</c:v>
                </c:pt>
                <c:pt idx="89">
                  <c:v>22462.053588976378</c:v>
                </c:pt>
                <c:pt idx="90">
                  <c:v>19919.831224374135</c:v>
                </c:pt>
                <c:pt idx="91">
                  <c:v>18365.986579731496</c:v>
                </c:pt>
                <c:pt idx="92">
                  <c:v>17305.965897461498</c:v>
                </c:pt>
                <c:pt idx="93">
                  <c:v>20287.2732075362</c:v>
                </c:pt>
                <c:pt idx="94">
                  <c:v>20824.67754642127</c:v>
                </c:pt>
                <c:pt idx="95">
                  <c:v>16193.179623413571</c:v>
                </c:pt>
                <c:pt idx="96">
                  <c:v>21295.965992711848</c:v>
                </c:pt>
                <c:pt idx="97">
                  <c:v>22253.074068399361</c:v>
                </c:pt>
                <c:pt idx="98">
                  <c:v>19490.279419820858</c:v>
                </c:pt>
                <c:pt idx="99">
                  <c:v>12541.172917636164</c:v>
                </c:pt>
                <c:pt idx="100">
                  <c:v>21227.811306055261</c:v>
                </c:pt>
                <c:pt idx="101">
                  <c:v>27664.516313979486</c:v>
                </c:pt>
                <c:pt idx="102">
                  <c:v>16540.171680582112</c:v>
                </c:pt>
                <c:pt idx="103">
                  <c:v>25715.9696278384</c:v>
                </c:pt>
                <c:pt idx="104">
                  <c:v>21924.35568870472</c:v>
                </c:pt>
                <c:pt idx="105">
                  <c:v>22881.224850906776</c:v>
                </c:pt>
                <c:pt idx="106">
                  <c:v>24781.26099979478</c:v>
                </c:pt>
                <c:pt idx="107">
                  <c:v>25345.206565662822</c:v>
                </c:pt>
                <c:pt idx="108">
                  <c:v>22503.933613955611</c:v>
                </c:pt>
                <c:pt idx="109">
                  <c:v>17892.665766702459</c:v>
                </c:pt>
                <c:pt idx="110">
                  <c:v>20372.435231818312</c:v>
                </c:pt>
                <c:pt idx="111">
                  <c:v>26656.225625175062</c:v>
                </c:pt>
                <c:pt idx="112">
                  <c:v>25659.695866315207</c:v>
                </c:pt>
                <c:pt idx="113">
                  <c:v>15545.858597186934</c:v>
                </c:pt>
                <c:pt idx="114">
                  <c:v>19995.983939799906</c:v>
                </c:pt>
                <c:pt idx="115">
                  <c:v>23352.632013822687</c:v>
                </c:pt>
                <c:pt idx="116">
                  <c:v>24095.936323436701</c:v>
                </c:pt>
                <c:pt idx="117">
                  <c:v>22141.773637578623</c:v>
                </c:pt>
                <c:pt idx="118">
                  <c:v>27967.406783474289</c:v>
                </c:pt>
                <c:pt idx="119">
                  <c:v>28108.487512684489</c:v>
                </c:pt>
                <c:pt idx="120">
                  <c:v>32298.412021316719</c:v>
                </c:pt>
                <c:pt idx="121">
                  <c:v>32134.801574935445</c:v>
                </c:pt>
                <c:pt idx="122">
                  <c:v>31172.309602442827</c:v>
                </c:pt>
                <c:pt idx="123">
                  <c:v>28979.323864959384</c:v>
                </c:pt>
                <c:pt idx="124">
                  <c:v>23790.967040374915</c:v>
                </c:pt>
                <c:pt idx="125">
                  <c:v>28438.880521972296</c:v>
                </c:pt>
                <c:pt idx="126">
                  <c:v>32447.683337934428</c:v>
                </c:pt>
                <c:pt idx="127">
                  <c:v>30405.588283704747</c:v>
                </c:pt>
                <c:pt idx="128">
                  <c:v>23617.409415638918</c:v>
                </c:pt>
                <c:pt idx="129">
                  <c:v>28396.938189696306</c:v>
                </c:pt>
                <c:pt idx="130">
                  <c:v>24865.287852527432</c:v>
                </c:pt>
                <c:pt idx="131">
                  <c:v>20503.193564064339</c:v>
                </c:pt>
                <c:pt idx="132">
                  <c:v>23645.952061066517</c:v>
                </c:pt>
                <c:pt idx="133">
                  <c:v>19369.424582366664</c:v>
                </c:pt>
                <c:pt idx="134">
                  <c:v>15057.819572952048</c:v>
                </c:pt>
                <c:pt idx="135">
                  <c:v>18238.798262300428</c:v>
                </c:pt>
                <c:pt idx="136">
                  <c:v>18576.554124565606</c:v>
                </c:pt>
                <c:pt idx="137">
                  <c:v>16557.77180241415</c:v>
                </c:pt>
                <c:pt idx="138">
                  <c:v>9866.5289783356966</c:v>
                </c:pt>
                <c:pt idx="139">
                  <c:v>19437.114365419773</c:v>
                </c:pt>
                <c:pt idx="140">
                  <c:v>23401.484167447445</c:v>
                </c:pt>
                <c:pt idx="141">
                  <c:v>21662.7052481354</c:v>
                </c:pt>
                <c:pt idx="142">
                  <c:v>19569.575686590604</c:v>
                </c:pt>
                <c:pt idx="143">
                  <c:v>28121.30392844868</c:v>
                </c:pt>
                <c:pt idx="144">
                  <c:v>24215.826107736535</c:v>
                </c:pt>
                <c:pt idx="145">
                  <c:v>17819.032456443376</c:v>
                </c:pt>
                <c:pt idx="146">
                  <c:v>20685.901714618565</c:v>
                </c:pt>
                <c:pt idx="147">
                  <c:v>25283.05663418171</c:v>
                </c:pt>
                <c:pt idx="148">
                  <c:v>24403.949661618208</c:v>
                </c:pt>
                <c:pt idx="149">
                  <c:v>32527.595405283369</c:v>
                </c:pt>
                <c:pt idx="150">
                  <c:v>22355.452725101779</c:v>
                </c:pt>
                <c:pt idx="151">
                  <c:v>19318.740010622751</c:v>
                </c:pt>
                <c:pt idx="152">
                  <c:v>21129.929807655801</c:v>
                </c:pt>
                <c:pt idx="153">
                  <c:v>22428.597975775952</c:v>
                </c:pt>
                <c:pt idx="154">
                  <c:v>23855.584759211957</c:v>
                </c:pt>
                <c:pt idx="155">
                  <c:v>20802.261969535248</c:v>
                </c:pt>
                <c:pt idx="156">
                  <c:v>18414.755118288504</c:v>
                </c:pt>
                <c:pt idx="157">
                  <c:v>12140.627893731775</c:v>
                </c:pt>
                <c:pt idx="158">
                  <c:v>13540.323239063116</c:v>
                </c:pt>
                <c:pt idx="159">
                  <c:v>14546.9523644657</c:v>
                </c:pt>
                <c:pt idx="160">
                  <c:v>19973.974224961035</c:v>
                </c:pt>
                <c:pt idx="161">
                  <c:v>18971.634543890061</c:v>
                </c:pt>
                <c:pt idx="162">
                  <c:v>25830.325363203669</c:v>
                </c:pt>
                <c:pt idx="163">
                  <c:v>14001.723944369916</c:v>
                </c:pt>
                <c:pt idx="164">
                  <c:v>19258.061029023695</c:v>
                </c:pt>
                <c:pt idx="165">
                  <c:v>22367.417881154801</c:v>
                </c:pt>
                <c:pt idx="166">
                  <c:v>37948.772931792628</c:v>
                </c:pt>
                <c:pt idx="167">
                  <c:v>44984.982164894333</c:v>
                </c:pt>
                <c:pt idx="168">
                  <c:v>41217.689460481553</c:v>
                </c:pt>
                <c:pt idx="169">
                  <c:v>26297.759585506446</c:v>
                </c:pt>
                <c:pt idx="170">
                  <c:v>21759.483175959143</c:v>
                </c:pt>
                <c:pt idx="171">
                  <c:v>16659.783395328734</c:v>
                </c:pt>
                <c:pt idx="172">
                  <c:v>20009.695840840322</c:v>
                </c:pt>
                <c:pt idx="173">
                  <c:v>25961.846251292282</c:v>
                </c:pt>
                <c:pt idx="174">
                  <c:v>31452.375169992432</c:v>
                </c:pt>
                <c:pt idx="175">
                  <c:v>19966.322874600632</c:v>
                </c:pt>
                <c:pt idx="176">
                  <c:v>16382.388224030183</c:v>
                </c:pt>
                <c:pt idx="177">
                  <c:v>9037.6873308802788</c:v>
                </c:pt>
                <c:pt idx="178">
                  <c:v>13678.283318860951</c:v>
                </c:pt>
                <c:pt idx="179">
                  <c:v>24834.691272164127</c:v>
                </c:pt>
                <c:pt idx="180">
                  <c:v>37947.870024657081</c:v>
                </c:pt>
                <c:pt idx="181">
                  <c:v>46018.768914878216</c:v>
                </c:pt>
                <c:pt idx="182">
                  <c:v>26794.835716315032</c:v>
                </c:pt>
                <c:pt idx="183">
                  <c:v>17846.255585794999</c:v>
                </c:pt>
                <c:pt idx="184">
                  <c:v>24214.595476395793</c:v>
                </c:pt>
                <c:pt idx="185">
                  <c:v>20209.844959950562</c:v>
                </c:pt>
                <c:pt idx="186">
                  <c:v>16702.824649452148</c:v>
                </c:pt>
                <c:pt idx="187">
                  <c:v>21049.961351613845</c:v>
                </c:pt>
                <c:pt idx="188">
                  <c:v>25242.010560886662</c:v>
                </c:pt>
                <c:pt idx="189">
                  <c:v>34930.893508980887</c:v>
                </c:pt>
                <c:pt idx="190">
                  <c:v>49392.659279347754</c:v>
                </c:pt>
                <c:pt idx="191">
                  <c:v>29628.197100299891</c:v>
                </c:pt>
                <c:pt idx="192">
                  <c:v>20796.084935710474</c:v>
                </c:pt>
                <c:pt idx="193">
                  <c:v>23229.13342349937</c:v>
                </c:pt>
                <c:pt idx="194">
                  <c:v>22693.704700527116</c:v>
                </c:pt>
                <c:pt idx="195">
                  <c:v>19551.331765925835</c:v>
                </c:pt>
                <c:pt idx="196">
                  <c:v>22174.097196560444</c:v>
                </c:pt>
                <c:pt idx="197">
                  <c:v>30575.12526515736</c:v>
                </c:pt>
                <c:pt idx="198">
                  <c:v>28752.370983222972</c:v>
                </c:pt>
                <c:pt idx="199">
                  <c:v>10769.71886617792</c:v>
                </c:pt>
                <c:pt idx="200">
                  <c:v>9515.5034336294066</c:v>
                </c:pt>
                <c:pt idx="201">
                  <c:v>27797.769080017017</c:v>
                </c:pt>
                <c:pt idx="202">
                  <c:v>34499.553857222119</c:v>
                </c:pt>
                <c:pt idx="203">
                  <c:v>31263.895739010386</c:v>
                </c:pt>
                <c:pt idx="204">
                  <c:v>21166.11403855048</c:v>
                </c:pt>
                <c:pt idx="205">
                  <c:v>14518.979292877842</c:v>
                </c:pt>
                <c:pt idx="206">
                  <c:v>8963.6513001274761</c:v>
                </c:pt>
                <c:pt idx="207">
                  <c:v>7753.6387232844399</c:v>
                </c:pt>
                <c:pt idx="208">
                  <c:v>10995.313946275868</c:v>
                </c:pt>
                <c:pt idx="209">
                  <c:v>7242.1444424535366</c:v>
                </c:pt>
                <c:pt idx="210">
                  <c:v>8642.9547940239863</c:v>
                </c:pt>
                <c:pt idx="211">
                  <c:v>7653.4259696606769</c:v>
                </c:pt>
                <c:pt idx="212">
                  <c:v>8413.09448156088</c:v>
                </c:pt>
                <c:pt idx="213">
                  <c:v>7975.186327963338</c:v>
                </c:pt>
                <c:pt idx="214">
                  <c:v>11557.14927132983</c:v>
                </c:pt>
                <c:pt idx="215">
                  <c:v>21253.43282649012</c:v>
                </c:pt>
                <c:pt idx="216">
                  <c:v>23606.727514956103</c:v>
                </c:pt>
                <c:pt idx="217">
                  <c:v>24568.722814348486</c:v>
                </c:pt>
                <c:pt idx="218">
                  <c:v>19358.223368518153</c:v>
                </c:pt>
                <c:pt idx="219">
                  <c:v>12750.076739513666</c:v>
                </c:pt>
                <c:pt idx="220">
                  <c:v>12754.436474599523</c:v>
                </c:pt>
                <c:pt idx="221">
                  <c:v>22630.899288559267</c:v>
                </c:pt>
                <c:pt idx="222">
                  <c:v>29187.184694796175</c:v>
                </c:pt>
                <c:pt idx="223">
                  <c:v>25163.349111762025</c:v>
                </c:pt>
                <c:pt idx="224">
                  <c:v>21673.024610361223</c:v>
                </c:pt>
                <c:pt idx="225">
                  <c:v>25258.760282525895</c:v>
                </c:pt>
                <c:pt idx="226">
                  <c:v>23798.601455217948</c:v>
                </c:pt>
                <c:pt idx="227">
                  <c:v>22204.190194428447</c:v>
                </c:pt>
                <c:pt idx="228">
                  <c:v>21578.498276398928</c:v>
                </c:pt>
                <c:pt idx="229">
                  <c:v>21526.813038712604</c:v>
                </c:pt>
                <c:pt idx="230">
                  <c:v>18940.34394917827</c:v>
                </c:pt>
                <c:pt idx="231">
                  <c:v>12647.799293475116</c:v>
                </c:pt>
                <c:pt idx="232">
                  <c:v>20665.432703748138</c:v>
                </c:pt>
                <c:pt idx="233">
                  <c:v>16521.297528481926</c:v>
                </c:pt>
                <c:pt idx="234">
                  <c:v>10550.041504651388</c:v>
                </c:pt>
                <c:pt idx="235">
                  <c:v>6824.8833947490084</c:v>
                </c:pt>
                <c:pt idx="236">
                  <c:v>13502.426706464506</c:v>
                </c:pt>
                <c:pt idx="237">
                  <c:v>22791.334507699899</c:v>
                </c:pt>
                <c:pt idx="238">
                  <c:v>24088.360045128396</c:v>
                </c:pt>
                <c:pt idx="239">
                  <c:v>23672.986476197697</c:v>
                </c:pt>
                <c:pt idx="240">
                  <c:v>29865.655554677636</c:v>
                </c:pt>
                <c:pt idx="241">
                  <c:v>27980.094781944481</c:v>
                </c:pt>
                <c:pt idx="242">
                  <c:v>13152.956600775831</c:v>
                </c:pt>
                <c:pt idx="243">
                  <c:v>11423.479722490534</c:v>
                </c:pt>
                <c:pt idx="244">
                  <c:v>17598.980297403057</c:v>
                </c:pt>
                <c:pt idx="245">
                  <c:v>17321.369329445966</c:v>
                </c:pt>
                <c:pt idx="246">
                  <c:v>9549.6499094650626</c:v>
                </c:pt>
                <c:pt idx="247">
                  <c:v>11486.770313810892</c:v>
                </c:pt>
                <c:pt idx="248">
                  <c:v>10944.543876919424</c:v>
                </c:pt>
                <c:pt idx="249">
                  <c:v>7653.7679819478344</c:v>
                </c:pt>
                <c:pt idx="250">
                  <c:v>17857.533325132521</c:v>
                </c:pt>
                <c:pt idx="251">
                  <c:v>19656.07705027056</c:v>
                </c:pt>
                <c:pt idx="252">
                  <c:v>21513.587482041068</c:v>
                </c:pt>
                <c:pt idx="253">
                  <c:v>21857.059920709802</c:v>
                </c:pt>
                <c:pt idx="254">
                  <c:v>24205.812258251412</c:v>
                </c:pt>
                <c:pt idx="255">
                  <c:v>20542.901128329046</c:v>
                </c:pt>
                <c:pt idx="256">
                  <c:v>7921.4889426923346</c:v>
                </c:pt>
                <c:pt idx="257">
                  <c:v>11672.280010813969</c:v>
                </c:pt>
                <c:pt idx="258">
                  <c:v>14859.209364506843</c:v>
                </c:pt>
                <c:pt idx="259">
                  <c:v>18511.297907573826</c:v>
                </c:pt>
                <c:pt idx="260">
                  <c:v>10725.720214518262</c:v>
                </c:pt>
                <c:pt idx="261">
                  <c:v>9610.0635471701662</c:v>
                </c:pt>
                <c:pt idx="262">
                  <c:v>10438.513829763971</c:v>
                </c:pt>
                <c:pt idx="263">
                  <c:v>9449.8967329668267</c:v>
                </c:pt>
                <c:pt idx="264">
                  <c:v>15298.665641859065</c:v>
                </c:pt>
                <c:pt idx="265">
                  <c:v>13838.830175747336</c:v>
                </c:pt>
                <c:pt idx="266">
                  <c:v>14460.691206073823</c:v>
                </c:pt>
                <c:pt idx="267">
                  <c:v>15519.809321660683</c:v>
                </c:pt>
                <c:pt idx="268">
                  <c:v>9212.4668267636807</c:v>
                </c:pt>
                <c:pt idx="269">
                  <c:v>7399.2950673418673</c:v>
                </c:pt>
                <c:pt idx="270">
                  <c:v>9898.0304923097628</c:v>
                </c:pt>
                <c:pt idx="271">
                  <c:v>13269.495542738412</c:v>
                </c:pt>
                <c:pt idx="272">
                  <c:v>13692.940187374512</c:v>
                </c:pt>
                <c:pt idx="273">
                  <c:v>13370.985151904573</c:v>
                </c:pt>
                <c:pt idx="274">
                  <c:v>7310.6093209419932</c:v>
                </c:pt>
                <c:pt idx="275">
                  <c:v>9063.6526887652544</c:v>
                </c:pt>
                <c:pt idx="276">
                  <c:v>6828.7689496948051</c:v>
                </c:pt>
                <c:pt idx="277">
                  <c:v>10784.960672509987</c:v>
                </c:pt>
                <c:pt idx="278">
                  <c:v>14403.899911692733</c:v>
                </c:pt>
                <c:pt idx="279">
                  <c:v>21659.897615331189</c:v>
                </c:pt>
                <c:pt idx="280">
                  <c:v>25519.19075531451</c:v>
                </c:pt>
                <c:pt idx="281">
                  <c:v>10699.794981333445</c:v>
                </c:pt>
                <c:pt idx="282">
                  <c:v>5009.8575073218844</c:v>
                </c:pt>
                <c:pt idx="283">
                  <c:v>7853.3113115520355</c:v>
                </c:pt>
                <c:pt idx="284">
                  <c:v>5193.680053358331</c:v>
                </c:pt>
                <c:pt idx="285">
                  <c:v>6790.7330609003857</c:v>
                </c:pt>
                <c:pt idx="286">
                  <c:v>12207.764762500925</c:v>
                </c:pt>
                <c:pt idx="287">
                  <c:v>12491.838082419659</c:v>
                </c:pt>
                <c:pt idx="288">
                  <c:v>14343.897168094438</c:v>
                </c:pt>
                <c:pt idx="289">
                  <c:v>10423.329942570135</c:v>
                </c:pt>
                <c:pt idx="290">
                  <c:v>6068.4352733623418</c:v>
                </c:pt>
                <c:pt idx="291">
                  <c:v>8271.132967136813</c:v>
                </c:pt>
                <c:pt idx="292">
                  <c:v>14471.469063111104</c:v>
                </c:pt>
                <c:pt idx="293">
                  <c:v>16978.282432892593</c:v>
                </c:pt>
                <c:pt idx="294">
                  <c:v>15042.711553162077</c:v>
                </c:pt>
                <c:pt idx="295">
                  <c:v>16653.525465832176</c:v>
                </c:pt>
                <c:pt idx="296">
                  <c:v>16543.560938452352</c:v>
                </c:pt>
                <c:pt idx="297">
                  <c:v>8445.3880488658469</c:v>
                </c:pt>
                <c:pt idx="298">
                  <c:v>7535.9178568950156</c:v>
                </c:pt>
                <c:pt idx="299">
                  <c:v>17102.427432361666</c:v>
                </c:pt>
                <c:pt idx="300">
                  <c:v>8842.1681638396913</c:v>
                </c:pt>
                <c:pt idx="301">
                  <c:v>8870.4209506392708</c:v>
                </c:pt>
                <c:pt idx="302">
                  <c:v>3751.9674934581521</c:v>
                </c:pt>
                <c:pt idx="303">
                  <c:v>9358.4045409966693</c:v>
                </c:pt>
                <c:pt idx="304">
                  <c:v>2540.2641751858655</c:v>
                </c:pt>
                <c:pt idx="305">
                  <c:v>5690.5094391753973</c:v>
                </c:pt>
                <c:pt idx="306">
                  <c:v>8110.4370280434023</c:v>
                </c:pt>
                <c:pt idx="307">
                  <c:v>19115.330340396828</c:v>
                </c:pt>
                <c:pt idx="308">
                  <c:v>7385.0706990289791</c:v>
                </c:pt>
                <c:pt idx="309">
                  <c:v>7781.3876829788878</c:v>
                </c:pt>
                <c:pt idx="310">
                  <c:v>1750.5126273392698</c:v>
                </c:pt>
                <c:pt idx="311">
                  <c:v>7364.3786923922598</c:v>
                </c:pt>
                <c:pt idx="312">
                  <c:v>8879.0828120061869</c:v>
                </c:pt>
                <c:pt idx="313">
                  <c:v>3437.2121463877079</c:v>
                </c:pt>
                <c:pt idx="314">
                  <c:v>468.10093432680651</c:v>
                </c:pt>
                <c:pt idx="315">
                  <c:v>23954.876307571194</c:v>
                </c:pt>
                <c:pt idx="316">
                  <c:v>8675.8811486872492</c:v>
                </c:pt>
                <c:pt idx="317">
                  <c:v>6886.1225958490668</c:v>
                </c:pt>
                <c:pt idx="318">
                  <c:v>2921.5545871443974</c:v>
                </c:pt>
                <c:pt idx="319">
                  <c:v>5905.801526336566</c:v>
                </c:pt>
                <c:pt idx="320">
                  <c:v>2222.3753275493464</c:v>
                </c:pt>
                <c:pt idx="321">
                  <c:v>1436.7079496517208</c:v>
                </c:pt>
                <c:pt idx="322">
                  <c:v>4174.0067593859758</c:v>
                </c:pt>
                <c:pt idx="323">
                  <c:v>3651.8255712301407</c:v>
                </c:pt>
                <c:pt idx="324">
                  <c:v>2233.9465254570191</c:v>
                </c:pt>
                <c:pt idx="325">
                  <c:v>1011.268907473271</c:v>
                </c:pt>
                <c:pt idx="326">
                  <c:v>9968.8165620513464</c:v>
                </c:pt>
                <c:pt idx="327">
                  <c:v>9420.7490965490215</c:v>
                </c:pt>
                <c:pt idx="328">
                  <c:v>6241.1450994648694</c:v>
                </c:pt>
                <c:pt idx="329">
                  <c:v>22151.907509304205</c:v>
                </c:pt>
                <c:pt idx="330">
                  <c:v>17677.646170464392</c:v>
                </c:pt>
                <c:pt idx="331">
                  <c:v>13423.829378795435</c:v>
                </c:pt>
                <c:pt idx="332">
                  <c:v>17345.203580685778</c:v>
                </c:pt>
                <c:pt idx="333">
                  <c:v>10656.427485738224</c:v>
                </c:pt>
                <c:pt idx="334">
                  <c:v>5114.9423028899373</c:v>
                </c:pt>
                <c:pt idx="335">
                  <c:v>13699.428743517661</c:v>
                </c:pt>
                <c:pt idx="336">
                  <c:v>14756.5994497952</c:v>
                </c:pt>
                <c:pt idx="337">
                  <c:v>9235.9236806060562</c:v>
                </c:pt>
                <c:pt idx="338">
                  <c:v>8262.9125146871284</c:v>
                </c:pt>
                <c:pt idx="339">
                  <c:v>17881.076991876151</c:v>
                </c:pt>
                <c:pt idx="340">
                  <c:v>12416.672397221413</c:v>
                </c:pt>
                <c:pt idx="341">
                  <c:v>15470.154938836013</c:v>
                </c:pt>
                <c:pt idx="342">
                  <c:v>14680.904206984782</c:v>
                </c:pt>
                <c:pt idx="343">
                  <c:v>27113.293203041907</c:v>
                </c:pt>
                <c:pt idx="344">
                  <c:v>13048.295600359914</c:v>
                </c:pt>
                <c:pt idx="345">
                  <c:v>12509.127653191112</c:v>
                </c:pt>
                <c:pt idx="346">
                  <c:v>10752.924167977186</c:v>
                </c:pt>
                <c:pt idx="347">
                  <c:v>10319.27430431643</c:v>
                </c:pt>
                <c:pt idx="348">
                  <c:v>14801.910458932396</c:v>
                </c:pt>
                <c:pt idx="349">
                  <c:v>12380.868878937728</c:v>
                </c:pt>
                <c:pt idx="350">
                  <c:v>8148.8247448826341</c:v>
                </c:pt>
                <c:pt idx="351">
                  <c:v>9869.1742960659667</c:v>
                </c:pt>
                <c:pt idx="352">
                  <c:v>13149.872160475215</c:v>
                </c:pt>
                <c:pt idx="353">
                  <c:v>14377.003267153927</c:v>
                </c:pt>
                <c:pt idx="354">
                  <c:v>14550.908777877368</c:v>
                </c:pt>
                <c:pt idx="355">
                  <c:v>16544.94001193421</c:v>
                </c:pt>
                <c:pt idx="356">
                  <c:v>22292.019308679759</c:v>
                </c:pt>
                <c:pt idx="357">
                  <c:v>21259.088869714353</c:v>
                </c:pt>
                <c:pt idx="358">
                  <c:v>23106.873381726215</c:v>
                </c:pt>
                <c:pt idx="359">
                  <c:v>21097.03813877064</c:v>
                </c:pt>
                <c:pt idx="360">
                  <c:v>18862.934418728259</c:v>
                </c:pt>
                <c:pt idx="361">
                  <c:v>13841.485775475461</c:v>
                </c:pt>
                <c:pt idx="362">
                  <c:v>14634.2747804615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0F-4963-AD3B-EA1E4185B631}"/>
            </c:ext>
          </c:extLst>
        </c:ser>
        <c:ser>
          <c:idx val="5"/>
          <c:order val="1"/>
          <c:tx>
            <c:strRef>
              <c:f>'Daily Charts'!$AD$2</c:f>
              <c:strCache>
                <c:ptCount val="1"/>
                <c:pt idx="0">
                  <c:v>Exports</c:v>
                </c:pt>
              </c:strCache>
            </c:strRef>
          </c:tx>
          <c:spPr>
            <a:ln w="28575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AD$3:$AD$368</c:f>
              <c:numCache>
                <c:formatCode>General</c:formatCode>
                <c:ptCount val="366"/>
                <c:pt idx="0">
                  <c:v>5727.024542076223</c:v>
                </c:pt>
                <c:pt idx="1">
                  <c:v>8061.2809719679826</c:v>
                </c:pt>
                <c:pt idx="2">
                  <c:v>5902.862741007415</c:v>
                </c:pt>
                <c:pt idx="3">
                  <c:v>9064.150377747108</c:v>
                </c:pt>
                <c:pt idx="4">
                  <c:v>7279.8317363011665</c:v>
                </c:pt>
                <c:pt idx="5">
                  <c:v>3534.6837550751256</c:v>
                </c:pt>
                <c:pt idx="6">
                  <c:v>2914.8963964697391</c:v>
                </c:pt>
                <c:pt idx="7">
                  <c:v>1647.5009972567755</c:v>
                </c:pt>
                <c:pt idx="8">
                  <c:v>5506.4243506482253</c:v>
                </c:pt>
                <c:pt idx="9">
                  <c:v>6889.2570659469366</c:v>
                </c:pt>
                <c:pt idx="10">
                  <c:v>6134.6393972679716</c:v>
                </c:pt>
                <c:pt idx="11">
                  <c:v>6444.7754110686146</c:v>
                </c:pt>
                <c:pt idx="12">
                  <c:v>5657.7400544834718</c:v>
                </c:pt>
                <c:pt idx="13">
                  <c:v>4226.3193434704244</c:v>
                </c:pt>
                <c:pt idx="14">
                  <c:v>4748.0938746129996</c:v>
                </c:pt>
                <c:pt idx="15">
                  <c:v>1657.4899353668507</c:v>
                </c:pt>
                <c:pt idx="16">
                  <c:v>6799.6553928429894</c:v>
                </c:pt>
                <c:pt idx="17">
                  <c:v>7787.450225987639</c:v>
                </c:pt>
                <c:pt idx="18">
                  <c:v>3409.3230628101392</c:v>
                </c:pt>
                <c:pt idx="19">
                  <c:v>4243.2579315636976</c:v>
                </c:pt>
                <c:pt idx="20">
                  <c:v>6023.7324516525787</c:v>
                </c:pt>
                <c:pt idx="21">
                  <c:v>6211.9736143573209</c:v>
                </c:pt>
                <c:pt idx="22">
                  <c:v>7116.635497127766</c:v>
                </c:pt>
                <c:pt idx="23">
                  <c:v>8461.0679959264053</c:v>
                </c:pt>
                <c:pt idx="24">
                  <c:v>19859.683161071556</c:v>
                </c:pt>
                <c:pt idx="25">
                  <c:v>15811.16138793983</c:v>
                </c:pt>
                <c:pt idx="26">
                  <c:v>12307.045882578243</c:v>
                </c:pt>
                <c:pt idx="27">
                  <c:v>9072.0384239549767</c:v>
                </c:pt>
                <c:pt idx="28">
                  <c:v>15773.601509339027</c:v>
                </c:pt>
                <c:pt idx="29">
                  <c:v>10918.714842959194</c:v>
                </c:pt>
                <c:pt idx="30">
                  <c:v>9886.8632675500376</c:v>
                </c:pt>
                <c:pt idx="31">
                  <c:v>11021.96533766064</c:v>
                </c:pt>
                <c:pt idx="32">
                  <c:v>11036.287572960451</c:v>
                </c:pt>
                <c:pt idx="33">
                  <c:v>8511.7908453467953</c:v>
                </c:pt>
                <c:pt idx="34">
                  <c:v>6711.3285276286979</c:v>
                </c:pt>
                <c:pt idx="35">
                  <c:v>9575.459065445868</c:v>
                </c:pt>
                <c:pt idx="36">
                  <c:v>9557.7519949744219</c:v>
                </c:pt>
                <c:pt idx="37">
                  <c:v>13345.542709863637</c:v>
                </c:pt>
                <c:pt idx="38">
                  <c:v>13967.08765586031</c:v>
                </c:pt>
                <c:pt idx="39">
                  <c:v>11657.6755127049</c:v>
                </c:pt>
                <c:pt idx="40">
                  <c:v>4057.3980823604938</c:v>
                </c:pt>
                <c:pt idx="41">
                  <c:v>3155.8288898428787</c:v>
                </c:pt>
                <c:pt idx="42">
                  <c:v>7839.3017466040683</c:v>
                </c:pt>
                <c:pt idx="43">
                  <c:v>4949.7516335866303</c:v>
                </c:pt>
                <c:pt idx="44">
                  <c:v>4845.304698077568</c:v>
                </c:pt>
                <c:pt idx="45">
                  <c:v>12152.764565077068</c:v>
                </c:pt>
                <c:pt idx="46">
                  <c:v>16165.652886819662</c:v>
                </c:pt>
                <c:pt idx="47">
                  <c:v>11418.380231757665</c:v>
                </c:pt>
                <c:pt idx="48">
                  <c:v>9617.9480027469235</c:v>
                </c:pt>
                <c:pt idx="49">
                  <c:v>10625.591851205561</c:v>
                </c:pt>
                <c:pt idx="50">
                  <c:v>9846.4854213497656</c:v>
                </c:pt>
                <c:pt idx="51">
                  <c:v>11049.391737722855</c:v>
                </c:pt>
                <c:pt idx="52">
                  <c:v>8197.722146853539</c:v>
                </c:pt>
                <c:pt idx="53">
                  <c:v>11055.423407873466</c:v>
                </c:pt>
                <c:pt idx="54">
                  <c:v>9862.7973057352337</c:v>
                </c:pt>
                <c:pt idx="55">
                  <c:v>9253.4986010163957</c:v>
                </c:pt>
                <c:pt idx="56">
                  <c:v>7410.5785166308824</c:v>
                </c:pt>
                <c:pt idx="57">
                  <c:v>11718.44474811074</c:v>
                </c:pt>
                <c:pt idx="58">
                  <c:v>12110.363746465271</c:v>
                </c:pt>
                <c:pt idx="59">
                  <c:v>15006.427151204285</c:v>
                </c:pt>
                <c:pt idx="60">
                  <c:v>11231.073929041588</c:v>
                </c:pt>
                <c:pt idx="61">
                  <c:v>9362.7756197785457</c:v>
                </c:pt>
                <c:pt idx="62">
                  <c:v>6976.614076727451</c:v>
                </c:pt>
                <c:pt idx="63">
                  <c:v>8124.9292793254144</c:v>
                </c:pt>
                <c:pt idx="64">
                  <c:v>10049.15375155742</c:v>
                </c:pt>
                <c:pt idx="65">
                  <c:v>10987.902070153274</c:v>
                </c:pt>
                <c:pt idx="66">
                  <c:v>14124.70447136035</c:v>
                </c:pt>
                <c:pt idx="67">
                  <c:v>9902.8688182272235</c:v>
                </c:pt>
                <c:pt idx="68">
                  <c:v>12415.126032881146</c:v>
                </c:pt>
                <c:pt idx="69">
                  <c:v>11912.398692852426</c:v>
                </c:pt>
                <c:pt idx="70">
                  <c:v>8828.5029230114087</c:v>
                </c:pt>
                <c:pt idx="71">
                  <c:v>10231.563687833743</c:v>
                </c:pt>
                <c:pt idx="72">
                  <c:v>10560.940749591809</c:v>
                </c:pt>
                <c:pt idx="73">
                  <c:v>9231.8746153119337</c:v>
                </c:pt>
                <c:pt idx="74">
                  <c:v>10970.45213181209</c:v>
                </c:pt>
                <c:pt idx="75">
                  <c:v>9977.7718529868398</c:v>
                </c:pt>
                <c:pt idx="76">
                  <c:v>7013.4857786469956</c:v>
                </c:pt>
                <c:pt idx="77">
                  <c:v>7950.7310500292879</c:v>
                </c:pt>
                <c:pt idx="78">
                  <c:v>7112.6702844175998</c:v>
                </c:pt>
                <c:pt idx="79">
                  <c:v>10064.538854258124</c:v>
                </c:pt>
                <c:pt idx="80">
                  <c:v>11997.709226806399</c:v>
                </c:pt>
                <c:pt idx="81">
                  <c:v>10898.41255095479</c:v>
                </c:pt>
                <c:pt idx="82">
                  <c:v>8212.7329583940536</c:v>
                </c:pt>
                <c:pt idx="83">
                  <c:v>10448.913200111323</c:v>
                </c:pt>
                <c:pt idx="84">
                  <c:v>10148.541985424461</c:v>
                </c:pt>
                <c:pt idx="85">
                  <c:v>10124.837510397438</c:v>
                </c:pt>
                <c:pt idx="86">
                  <c:v>9809.9547130162755</c:v>
                </c:pt>
                <c:pt idx="87">
                  <c:v>10671.064188228014</c:v>
                </c:pt>
                <c:pt idx="88">
                  <c:v>8198.391215897107</c:v>
                </c:pt>
                <c:pt idx="89">
                  <c:v>7779.1200565331583</c:v>
                </c:pt>
                <c:pt idx="90">
                  <c:v>5576.6259533150223</c:v>
                </c:pt>
                <c:pt idx="91">
                  <c:v>5334.5713142489722</c:v>
                </c:pt>
                <c:pt idx="92">
                  <c:v>5035.4773631097769</c:v>
                </c:pt>
                <c:pt idx="93">
                  <c:v>4568.555472062294</c:v>
                </c:pt>
                <c:pt idx="94">
                  <c:v>5665.4101526201575</c:v>
                </c:pt>
                <c:pt idx="95">
                  <c:v>6079.0851121555534</c:v>
                </c:pt>
                <c:pt idx="96">
                  <c:v>5289.1498040302322</c:v>
                </c:pt>
                <c:pt idx="97">
                  <c:v>4299.2655503829819</c:v>
                </c:pt>
                <c:pt idx="98">
                  <c:v>4636.1498635007129</c:v>
                </c:pt>
                <c:pt idx="99">
                  <c:v>5487.3946493983158</c:v>
                </c:pt>
                <c:pt idx="100">
                  <c:v>4887.7428465005969</c:v>
                </c:pt>
                <c:pt idx="101">
                  <c:v>4274.8856599233641</c:v>
                </c:pt>
                <c:pt idx="102">
                  <c:v>5424.6141565279258</c:v>
                </c:pt>
                <c:pt idx="103">
                  <c:v>4764.2641416857286</c:v>
                </c:pt>
                <c:pt idx="104">
                  <c:v>4567.8064613401739</c:v>
                </c:pt>
                <c:pt idx="105">
                  <c:v>4373.7101298725902</c:v>
                </c:pt>
                <c:pt idx="106">
                  <c:v>4564.9729681722301</c:v>
                </c:pt>
                <c:pt idx="107">
                  <c:v>4599.6803187998567</c:v>
                </c:pt>
                <c:pt idx="108">
                  <c:v>6554.2684672796113</c:v>
                </c:pt>
                <c:pt idx="109">
                  <c:v>5155.0940438843909</c:v>
                </c:pt>
                <c:pt idx="110">
                  <c:v>5475.4367925549277</c:v>
                </c:pt>
                <c:pt idx="111">
                  <c:v>4444.3275822499136</c:v>
                </c:pt>
                <c:pt idx="112">
                  <c:v>4030.6198327080383</c:v>
                </c:pt>
                <c:pt idx="113">
                  <c:v>4937.5367558588387</c:v>
                </c:pt>
                <c:pt idx="114">
                  <c:v>5568.9035187321651</c:v>
                </c:pt>
                <c:pt idx="115">
                  <c:v>6036.7310653884351</c:v>
                </c:pt>
                <c:pt idx="116">
                  <c:v>5515.441648030117</c:v>
                </c:pt>
                <c:pt idx="117">
                  <c:v>4329.5519336075431</c:v>
                </c:pt>
                <c:pt idx="118">
                  <c:v>4754.8924008268959</c:v>
                </c:pt>
                <c:pt idx="119">
                  <c:v>3283.7990052045852</c:v>
                </c:pt>
                <c:pt idx="120">
                  <c:v>6034.0311557064697</c:v>
                </c:pt>
                <c:pt idx="121">
                  <c:v>7009.2438732823084</c:v>
                </c:pt>
                <c:pt idx="122">
                  <c:v>6577.19471791673</c:v>
                </c:pt>
                <c:pt idx="123">
                  <c:v>3549.1796755977639</c:v>
                </c:pt>
                <c:pt idx="124">
                  <c:v>5844.692346743268</c:v>
                </c:pt>
                <c:pt idx="125">
                  <c:v>6932.3127408770297</c:v>
                </c:pt>
                <c:pt idx="126">
                  <c:v>7134.90320509298</c:v>
                </c:pt>
                <c:pt idx="127">
                  <c:v>7014.3700725936469</c:v>
                </c:pt>
                <c:pt idx="128">
                  <c:v>7969.0087074739658</c:v>
                </c:pt>
                <c:pt idx="129">
                  <c:v>3689.2604594646314</c:v>
                </c:pt>
                <c:pt idx="130">
                  <c:v>4526.8593480651753</c:v>
                </c:pt>
                <c:pt idx="131">
                  <c:v>5704.4758613142521</c:v>
                </c:pt>
                <c:pt idx="132">
                  <c:v>6439.0042712353052</c:v>
                </c:pt>
                <c:pt idx="133">
                  <c:v>6814.922989188387</c:v>
                </c:pt>
                <c:pt idx="134">
                  <c:v>8606.4440560657658</c:v>
                </c:pt>
                <c:pt idx="135">
                  <c:v>7548.9876630986719</c:v>
                </c:pt>
                <c:pt idx="136">
                  <c:v>7780.222105939657</c:v>
                </c:pt>
                <c:pt idx="137">
                  <c:v>7619.4428666729655</c:v>
                </c:pt>
                <c:pt idx="138">
                  <c:v>8533.0129367429272</c:v>
                </c:pt>
                <c:pt idx="139">
                  <c:v>6779.0873867545561</c:v>
                </c:pt>
                <c:pt idx="140">
                  <c:v>7201.0113126562646</c:v>
                </c:pt>
                <c:pt idx="141">
                  <c:v>4122.3032554797292</c:v>
                </c:pt>
                <c:pt idx="142">
                  <c:v>5664.9790316612934</c:v>
                </c:pt>
                <c:pt idx="143">
                  <c:v>3577.1693079458837</c:v>
                </c:pt>
                <c:pt idx="144">
                  <c:v>2921.8108428746018</c:v>
                </c:pt>
                <c:pt idx="145">
                  <c:v>4237.9787089272249</c:v>
                </c:pt>
                <c:pt idx="146">
                  <c:v>5944.1436959359489</c:v>
                </c:pt>
                <c:pt idx="147">
                  <c:v>5723.9732825270466</c:v>
                </c:pt>
                <c:pt idx="148">
                  <c:v>4266.8082272053698</c:v>
                </c:pt>
                <c:pt idx="149">
                  <c:v>6808.6082135337438</c:v>
                </c:pt>
                <c:pt idx="150">
                  <c:v>4149.6233603072997</c:v>
                </c:pt>
                <c:pt idx="151">
                  <c:v>6092.8437635028758</c:v>
                </c:pt>
                <c:pt idx="152">
                  <c:v>4040.1857486442887</c:v>
                </c:pt>
                <c:pt idx="153">
                  <c:v>4144.7127427403493</c:v>
                </c:pt>
                <c:pt idx="154">
                  <c:v>4923.6601541131931</c:v>
                </c:pt>
                <c:pt idx="155">
                  <c:v>5910.8035968326985</c:v>
                </c:pt>
                <c:pt idx="156">
                  <c:v>7023.5605606514455</c:v>
                </c:pt>
                <c:pt idx="157">
                  <c:v>7188.0380954636639</c:v>
                </c:pt>
                <c:pt idx="158">
                  <c:v>4581.6145522608986</c:v>
                </c:pt>
                <c:pt idx="159">
                  <c:v>8750.0947611601678</c:v>
                </c:pt>
                <c:pt idx="160">
                  <c:v>8795.9485680458856</c:v>
                </c:pt>
                <c:pt idx="161">
                  <c:v>7307.6146191366161</c:v>
                </c:pt>
                <c:pt idx="162">
                  <c:v>6394.368216558345</c:v>
                </c:pt>
                <c:pt idx="163">
                  <c:v>10549.696204852349</c:v>
                </c:pt>
                <c:pt idx="164">
                  <c:v>7447.4639923262221</c:v>
                </c:pt>
                <c:pt idx="165">
                  <c:v>5399.7415490028079</c:v>
                </c:pt>
                <c:pt idx="166">
                  <c:v>4394.617966168189</c:v>
                </c:pt>
                <c:pt idx="167">
                  <c:v>4341.5183540899188</c:v>
                </c:pt>
                <c:pt idx="168">
                  <c:v>5783.867048381293</c:v>
                </c:pt>
                <c:pt idx="169">
                  <c:v>8730.5899576025586</c:v>
                </c:pt>
                <c:pt idx="170">
                  <c:v>10990.29675552208</c:v>
                </c:pt>
                <c:pt idx="171">
                  <c:v>9399.9130557160206</c:v>
                </c:pt>
                <c:pt idx="172">
                  <c:v>7659.8218580299399</c:v>
                </c:pt>
                <c:pt idx="173">
                  <c:v>6423.6379268029605</c:v>
                </c:pt>
                <c:pt idx="174">
                  <c:v>7439.6510470540497</c:v>
                </c:pt>
                <c:pt idx="175">
                  <c:v>9402.3339899715211</c:v>
                </c:pt>
                <c:pt idx="176">
                  <c:v>7634.3840804231768</c:v>
                </c:pt>
                <c:pt idx="177">
                  <c:v>12667.347794072524</c:v>
                </c:pt>
                <c:pt idx="178">
                  <c:v>10180.861906003669</c:v>
                </c:pt>
                <c:pt idx="179">
                  <c:v>9582.4823396087922</c:v>
                </c:pt>
                <c:pt idx="180">
                  <c:v>6660.1868370445882</c:v>
                </c:pt>
                <c:pt idx="181">
                  <c:v>5232.0719349276478</c:v>
                </c:pt>
                <c:pt idx="182">
                  <c:v>6374.4591741502318</c:v>
                </c:pt>
                <c:pt idx="183">
                  <c:v>10789.339953811135</c:v>
                </c:pt>
                <c:pt idx="184">
                  <c:v>11720.530623896257</c:v>
                </c:pt>
                <c:pt idx="185">
                  <c:v>13017.482575013531</c:v>
                </c:pt>
                <c:pt idx="186">
                  <c:v>10463.923039326382</c:v>
                </c:pt>
                <c:pt idx="187">
                  <c:v>8478.3317357892865</c:v>
                </c:pt>
                <c:pt idx="188">
                  <c:v>9919.2276413557393</c:v>
                </c:pt>
                <c:pt idx="189">
                  <c:v>13502.773607150835</c:v>
                </c:pt>
                <c:pt idx="190">
                  <c:v>12164.131437384198</c:v>
                </c:pt>
                <c:pt idx="191">
                  <c:v>17167.146865602688</c:v>
                </c:pt>
                <c:pt idx="192">
                  <c:v>17753.913491860094</c:v>
                </c:pt>
                <c:pt idx="193">
                  <c:v>13858.191319259378</c:v>
                </c:pt>
                <c:pt idx="194">
                  <c:v>10994.764530182449</c:v>
                </c:pt>
                <c:pt idx="195">
                  <c:v>13032.438025574796</c:v>
                </c:pt>
                <c:pt idx="196">
                  <c:v>12161.61673823938</c:v>
                </c:pt>
                <c:pt idx="197">
                  <c:v>8425.8581990140283</c:v>
                </c:pt>
                <c:pt idx="198">
                  <c:v>11425.388889205165</c:v>
                </c:pt>
                <c:pt idx="199">
                  <c:v>16457.828501124004</c:v>
                </c:pt>
                <c:pt idx="200">
                  <c:v>16402.30929435178</c:v>
                </c:pt>
                <c:pt idx="201">
                  <c:v>9124.0407812887588</c:v>
                </c:pt>
                <c:pt idx="202">
                  <c:v>8715.828218724102</c:v>
                </c:pt>
                <c:pt idx="203">
                  <c:v>6726.7941749819356</c:v>
                </c:pt>
                <c:pt idx="204">
                  <c:v>14409.11550414363</c:v>
                </c:pt>
                <c:pt idx="205">
                  <c:v>14842.616139616946</c:v>
                </c:pt>
                <c:pt idx="206">
                  <c:v>17687.441711514144</c:v>
                </c:pt>
                <c:pt idx="207">
                  <c:v>18727.551496907901</c:v>
                </c:pt>
                <c:pt idx="208">
                  <c:v>17502.740707676203</c:v>
                </c:pt>
                <c:pt idx="209">
                  <c:v>16820.526693288262</c:v>
                </c:pt>
                <c:pt idx="210">
                  <c:v>16802.788881026499</c:v>
                </c:pt>
                <c:pt idx="211">
                  <c:v>18660.640008111954</c:v>
                </c:pt>
                <c:pt idx="212">
                  <c:v>17418.921490162993</c:v>
                </c:pt>
                <c:pt idx="213">
                  <c:v>19038.132948476439</c:v>
                </c:pt>
                <c:pt idx="214">
                  <c:v>19197.834330108406</c:v>
                </c:pt>
                <c:pt idx="215">
                  <c:v>19788.576568850614</c:v>
                </c:pt>
                <c:pt idx="216">
                  <c:v>19612.692282120799</c:v>
                </c:pt>
                <c:pt idx="217">
                  <c:v>19394.625658370547</c:v>
                </c:pt>
                <c:pt idx="218">
                  <c:v>21022.101631617268</c:v>
                </c:pt>
                <c:pt idx="219">
                  <c:v>16271.591555111816</c:v>
                </c:pt>
                <c:pt idx="220">
                  <c:v>20349.501768190465</c:v>
                </c:pt>
                <c:pt idx="221">
                  <c:v>17182.120314802331</c:v>
                </c:pt>
                <c:pt idx="222">
                  <c:v>15642.239300732897</c:v>
                </c:pt>
                <c:pt idx="223">
                  <c:v>20942.64225822243</c:v>
                </c:pt>
                <c:pt idx="224">
                  <c:v>20979.005657005029</c:v>
                </c:pt>
                <c:pt idx="225">
                  <c:v>22146.639132072687</c:v>
                </c:pt>
                <c:pt idx="226">
                  <c:v>13679.015004080555</c:v>
                </c:pt>
                <c:pt idx="227">
                  <c:v>13282.797768988186</c:v>
                </c:pt>
                <c:pt idx="228">
                  <c:v>12666.759402700096</c:v>
                </c:pt>
                <c:pt idx="229">
                  <c:v>9115.3480309929673</c:v>
                </c:pt>
                <c:pt idx="230">
                  <c:v>10446.092482585629</c:v>
                </c:pt>
                <c:pt idx="231">
                  <c:v>13343.004561785714</c:v>
                </c:pt>
                <c:pt idx="232">
                  <c:v>11892.34213250398</c:v>
                </c:pt>
                <c:pt idx="233">
                  <c:v>13811.219746291998</c:v>
                </c:pt>
                <c:pt idx="234">
                  <c:v>16706.403864515702</c:v>
                </c:pt>
                <c:pt idx="235">
                  <c:v>13910.435160512416</c:v>
                </c:pt>
                <c:pt idx="236">
                  <c:v>12790.398459911401</c:v>
                </c:pt>
                <c:pt idx="237">
                  <c:v>10580.542675791716</c:v>
                </c:pt>
                <c:pt idx="238">
                  <c:v>8709.454675721463</c:v>
                </c:pt>
                <c:pt idx="239">
                  <c:v>10953.568882707184</c:v>
                </c:pt>
                <c:pt idx="240">
                  <c:v>14841.664698358894</c:v>
                </c:pt>
                <c:pt idx="241">
                  <c:v>13532.806927460502</c:v>
                </c:pt>
                <c:pt idx="242">
                  <c:v>16352.247280867727</c:v>
                </c:pt>
                <c:pt idx="243">
                  <c:v>6521.610221029975</c:v>
                </c:pt>
                <c:pt idx="244">
                  <c:v>6046.208522443183</c:v>
                </c:pt>
                <c:pt idx="245">
                  <c:v>10047.349302865754</c:v>
                </c:pt>
                <c:pt idx="246">
                  <c:v>10384.618046304888</c:v>
                </c:pt>
                <c:pt idx="247">
                  <c:v>8387.5241466538391</c:v>
                </c:pt>
                <c:pt idx="248">
                  <c:v>10024.116418944899</c:v>
                </c:pt>
                <c:pt idx="249">
                  <c:v>13335.367443054984</c:v>
                </c:pt>
                <c:pt idx="250">
                  <c:v>11834.494941492692</c:v>
                </c:pt>
                <c:pt idx="251">
                  <c:v>8314.7518673917875</c:v>
                </c:pt>
                <c:pt idx="252">
                  <c:v>12612.396675661408</c:v>
                </c:pt>
                <c:pt idx="253">
                  <c:v>13082.526181729136</c:v>
                </c:pt>
                <c:pt idx="254">
                  <c:v>13581.860166233702</c:v>
                </c:pt>
                <c:pt idx="255">
                  <c:v>13091.986420830845</c:v>
                </c:pt>
                <c:pt idx="256">
                  <c:v>14681.928999158234</c:v>
                </c:pt>
                <c:pt idx="257">
                  <c:v>8537.4661000964079</c:v>
                </c:pt>
                <c:pt idx="258">
                  <c:v>12585.318143468348</c:v>
                </c:pt>
                <c:pt idx="259">
                  <c:v>11393.267439276951</c:v>
                </c:pt>
                <c:pt idx="260">
                  <c:v>12764.634285623601</c:v>
                </c:pt>
                <c:pt idx="261">
                  <c:v>13428.085832066734</c:v>
                </c:pt>
                <c:pt idx="262">
                  <c:v>10884.707490685143</c:v>
                </c:pt>
                <c:pt idx="263">
                  <c:v>9925.6788417814987</c:v>
                </c:pt>
                <c:pt idx="264">
                  <c:v>7147.4463137483008</c:v>
                </c:pt>
                <c:pt idx="265">
                  <c:v>11277.920984152193</c:v>
                </c:pt>
                <c:pt idx="266">
                  <c:v>10193.318723893366</c:v>
                </c:pt>
                <c:pt idx="267">
                  <c:v>10084.610033601828</c:v>
                </c:pt>
                <c:pt idx="268">
                  <c:v>13216.448913206514</c:v>
                </c:pt>
                <c:pt idx="269">
                  <c:v>14429.893400887355</c:v>
                </c:pt>
                <c:pt idx="270">
                  <c:v>13696.990380839508</c:v>
                </c:pt>
                <c:pt idx="271">
                  <c:v>8572.8322354456668</c:v>
                </c:pt>
                <c:pt idx="272">
                  <c:v>11909.537745364658</c:v>
                </c:pt>
                <c:pt idx="273">
                  <c:v>18115.031133201821</c:v>
                </c:pt>
                <c:pt idx="274">
                  <c:v>13710.278119643919</c:v>
                </c:pt>
                <c:pt idx="275">
                  <c:v>10241.763217502783</c:v>
                </c:pt>
                <c:pt idx="276">
                  <c:v>12598.627267591764</c:v>
                </c:pt>
                <c:pt idx="277">
                  <c:v>11296.166850035155</c:v>
                </c:pt>
                <c:pt idx="278">
                  <c:v>7038.0616786417086</c:v>
                </c:pt>
                <c:pt idx="279">
                  <c:v>14837.879878134401</c:v>
                </c:pt>
                <c:pt idx="280">
                  <c:v>8915.9095775872102</c:v>
                </c:pt>
                <c:pt idx="281">
                  <c:v>11572.734314931946</c:v>
                </c:pt>
                <c:pt idx="282">
                  <c:v>18580.985178871364</c:v>
                </c:pt>
                <c:pt idx="283">
                  <c:v>14467.911397732016</c:v>
                </c:pt>
                <c:pt idx="284">
                  <c:v>16671.721523721862</c:v>
                </c:pt>
                <c:pt idx="285">
                  <c:v>10124.952010750052</c:v>
                </c:pt>
                <c:pt idx="286">
                  <c:v>5390.6371459584052</c:v>
                </c:pt>
                <c:pt idx="287">
                  <c:v>9646.2594936363312</c:v>
                </c:pt>
                <c:pt idx="288">
                  <c:v>13982.872387254618</c:v>
                </c:pt>
                <c:pt idx="289">
                  <c:v>18871.112420422898</c:v>
                </c:pt>
                <c:pt idx="290">
                  <c:v>14498.385668322308</c:v>
                </c:pt>
                <c:pt idx="291">
                  <c:v>15028.65741364206</c:v>
                </c:pt>
                <c:pt idx="292">
                  <c:v>13067.999540172726</c:v>
                </c:pt>
                <c:pt idx="293">
                  <c:v>13264.375574663043</c:v>
                </c:pt>
                <c:pt idx="294">
                  <c:v>14189.645047738333</c:v>
                </c:pt>
                <c:pt idx="295">
                  <c:v>15021.79591627897</c:v>
                </c:pt>
                <c:pt idx="296">
                  <c:v>12913.78288606282</c:v>
                </c:pt>
                <c:pt idx="297">
                  <c:v>16082.161157458042</c:v>
                </c:pt>
                <c:pt idx="298">
                  <c:v>22680.097587975841</c:v>
                </c:pt>
                <c:pt idx="299">
                  <c:v>16689.683637308593</c:v>
                </c:pt>
                <c:pt idx="300">
                  <c:v>12970.402665323394</c:v>
                </c:pt>
                <c:pt idx="301">
                  <c:v>14709.138128774272</c:v>
                </c:pt>
                <c:pt idx="302">
                  <c:v>21372.394607509494</c:v>
                </c:pt>
                <c:pt idx="303">
                  <c:v>20563.952850429436</c:v>
                </c:pt>
                <c:pt idx="304">
                  <c:v>25059.789420214023</c:v>
                </c:pt>
                <c:pt idx="305">
                  <c:v>24102.416654517678</c:v>
                </c:pt>
                <c:pt idx="306">
                  <c:v>19217.799119729538</c:v>
                </c:pt>
                <c:pt idx="307">
                  <c:v>17529.986834511452</c:v>
                </c:pt>
                <c:pt idx="308">
                  <c:v>22750.917079069099</c:v>
                </c:pt>
                <c:pt idx="309">
                  <c:v>22126.435989965219</c:v>
                </c:pt>
                <c:pt idx="310">
                  <c:v>28248.94908870916</c:v>
                </c:pt>
                <c:pt idx="311">
                  <c:v>24470.63703852706</c:v>
                </c:pt>
                <c:pt idx="312">
                  <c:v>13372.033543804211</c:v>
                </c:pt>
                <c:pt idx="313">
                  <c:v>18713.791405215474</c:v>
                </c:pt>
                <c:pt idx="314">
                  <c:v>26864.283429584382</c:v>
                </c:pt>
                <c:pt idx="315">
                  <c:v>21091.590643605978</c:v>
                </c:pt>
                <c:pt idx="316">
                  <c:v>15963.931053578273</c:v>
                </c:pt>
                <c:pt idx="317">
                  <c:v>18744.551906667799</c:v>
                </c:pt>
                <c:pt idx="318">
                  <c:v>22635.774645061447</c:v>
                </c:pt>
                <c:pt idx="319">
                  <c:v>17305.302536588737</c:v>
                </c:pt>
                <c:pt idx="320">
                  <c:v>11910.901953809846</c:v>
                </c:pt>
                <c:pt idx="321">
                  <c:v>16184.375048309503</c:v>
                </c:pt>
                <c:pt idx="322">
                  <c:v>9354.1562260740284</c:v>
                </c:pt>
                <c:pt idx="323">
                  <c:v>13498.772478063274</c:v>
                </c:pt>
                <c:pt idx="324">
                  <c:v>16553.772785636804</c:v>
                </c:pt>
                <c:pt idx="325">
                  <c:v>25590.989480284541</c:v>
                </c:pt>
                <c:pt idx="326">
                  <c:v>16749.648266401877</c:v>
                </c:pt>
                <c:pt idx="327">
                  <c:v>29838.687427457509</c:v>
                </c:pt>
                <c:pt idx="328">
                  <c:v>34245.68551398514</c:v>
                </c:pt>
                <c:pt idx="329">
                  <c:v>17064.763064476552</c:v>
                </c:pt>
                <c:pt idx="330">
                  <c:v>18855.940907613196</c:v>
                </c:pt>
                <c:pt idx="331">
                  <c:v>26990.632299707726</c:v>
                </c:pt>
                <c:pt idx="332">
                  <c:v>25241.179838654953</c:v>
                </c:pt>
                <c:pt idx="333">
                  <c:v>24874.11543615249</c:v>
                </c:pt>
                <c:pt idx="334">
                  <c:v>30134.518244613129</c:v>
                </c:pt>
                <c:pt idx="335">
                  <c:v>26521.83647077193</c:v>
                </c:pt>
                <c:pt idx="336">
                  <c:v>19235.315857266414</c:v>
                </c:pt>
                <c:pt idx="337">
                  <c:v>22188.220455346189</c:v>
                </c:pt>
                <c:pt idx="338">
                  <c:v>27725.130249600548</c:v>
                </c:pt>
                <c:pt idx="339">
                  <c:v>21298.847171716741</c:v>
                </c:pt>
                <c:pt idx="340">
                  <c:v>21872.152938538911</c:v>
                </c:pt>
                <c:pt idx="341">
                  <c:v>15332.495091688192</c:v>
                </c:pt>
                <c:pt idx="342">
                  <c:v>17225.43151649939</c:v>
                </c:pt>
                <c:pt idx="343">
                  <c:v>18864.499028861497</c:v>
                </c:pt>
                <c:pt idx="344">
                  <c:v>19437.922851190582</c:v>
                </c:pt>
                <c:pt idx="345">
                  <c:v>19074.274141030615</c:v>
                </c:pt>
                <c:pt idx="346">
                  <c:v>19629.059100977225</c:v>
                </c:pt>
                <c:pt idx="347">
                  <c:v>18337.195837203843</c:v>
                </c:pt>
                <c:pt idx="348">
                  <c:v>17466.631446311527</c:v>
                </c:pt>
                <c:pt idx="349">
                  <c:v>21052.568900040551</c:v>
                </c:pt>
                <c:pt idx="350">
                  <c:v>23213.620933998234</c:v>
                </c:pt>
                <c:pt idx="351">
                  <c:v>25137.793306594362</c:v>
                </c:pt>
                <c:pt idx="352">
                  <c:v>18356.034745523975</c:v>
                </c:pt>
                <c:pt idx="353">
                  <c:v>22397.983021135336</c:v>
                </c:pt>
                <c:pt idx="354">
                  <c:v>18904.362197684255</c:v>
                </c:pt>
                <c:pt idx="355">
                  <c:v>15141.9696697905</c:v>
                </c:pt>
                <c:pt idx="356">
                  <c:v>17617.53149450984</c:v>
                </c:pt>
                <c:pt idx="357">
                  <c:v>15209.270866320505</c:v>
                </c:pt>
                <c:pt idx="358">
                  <c:v>16291.133447820477</c:v>
                </c:pt>
                <c:pt idx="359">
                  <c:v>17853.106584671292</c:v>
                </c:pt>
                <c:pt idx="360">
                  <c:v>21494.860105234409</c:v>
                </c:pt>
                <c:pt idx="361">
                  <c:v>21923.260531169839</c:v>
                </c:pt>
                <c:pt idx="362">
                  <c:v>25537.076769913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0F-4963-AD3B-EA1E4185B631}"/>
            </c:ext>
          </c:extLst>
        </c:ser>
        <c:ser>
          <c:idx val="3"/>
          <c:order val="2"/>
          <c:tx>
            <c:strRef>
              <c:f>'Daily Charts'!$AA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2">
                  <a:lumMod val="20000"/>
                  <a:lumOff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AA$3:$AA$368</c:f>
              <c:numCache>
                <c:formatCode>General</c:formatCode>
                <c:ptCount val="366"/>
                <c:pt idx="0">
                  <c:v>18296.340988974302</c:v>
                </c:pt>
                <c:pt idx="1">
                  <c:v>19122.882056418348</c:v>
                </c:pt>
                <c:pt idx="2">
                  <c:v>19355.387882858075</c:v>
                </c:pt>
                <c:pt idx="3">
                  <c:v>20356.646093160623</c:v>
                </c:pt>
                <c:pt idx="4">
                  <c:v>20728.618878888698</c:v>
                </c:pt>
                <c:pt idx="5">
                  <c:v>19060.769878069706</c:v>
                </c:pt>
                <c:pt idx="6">
                  <c:v>18482.422529170381</c:v>
                </c:pt>
                <c:pt idx="7">
                  <c:v>18537.634623000256</c:v>
                </c:pt>
                <c:pt idx="8">
                  <c:v>19226.965625871679</c:v>
                </c:pt>
                <c:pt idx="9">
                  <c:v>21760.270952934639</c:v>
                </c:pt>
                <c:pt idx="10">
                  <c:v>20630.579067965857</c:v>
                </c:pt>
                <c:pt idx="11">
                  <c:v>19280.906551345652</c:v>
                </c:pt>
                <c:pt idx="12">
                  <c:v>19978.618131222203</c:v>
                </c:pt>
                <c:pt idx="13">
                  <c:v>20114.393374027819</c:v>
                </c:pt>
                <c:pt idx="14">
                  <c:v>21069.520351869349</c:v>
                </c:pt>
                <c:pt idx="15">
                  <c:v>19231.837169271577</c:v>
                </c:pt>
                <c:pt idx="16">
                  <c:v>20623.363094304765</c:v>
                </c:pt>
                <c:pt idx="17">
                  <c:v>20738.514201419744</c:v>
                </c:pt>
                <c:pt idx="18">
                  <c:v>17561.52194960638</c:v>
                </c:pt>
                <c:pt idx="19">
                  <c:v>19301.785681886129</c:v>
                </c:pt>
                <c:pt idx="20">
                  <c:v>18205.010967906153</c:v>
                </c:pt>
                <c:pt idx="21">
                  <c:v>17394.808600318171</c:v>
                </c:pt>
                <c:pt idx="22">
                  <c:v>18634.936090626557</c:v>
                </c:pt>
                <c:pt idx="23">
                  <c:v>19784.407202977571</c:v>
                </c:pt>
                <c:pt idx="24">
                  <c:v>20864.862246567904</c:v>
                </c:pt>
                <c:pt idx="25">
                  <c:v>19175.92859697124</c:v>
                </c:pt>
                <c:pt idx="26">
                  <c:v>20584.702830354679</c:v>
                </c:pt>
                <c:pt idx="27">
                  <c:v>19104.145643795157</c:v>
                </c:pt>
                <c:pt idx="28">
                  <c:v>18537.646040680098</c:v>
                </c:pt>
                <c:pt idx="29">
                  <c:v>19765.491913370166</c:v>
                </c:pt>
                <c:pt idx="30">
                  <c:v>18977.99931099089</c:v>
                </c:pt>
                <c:pt idx="31">
                  <c:v>20073.868222369954</c:v>
                </c:pt>
                <c:pt idx="32">
                  <c:v>17294.54234182584</c:v>
                </c:pt>
                <c:pt idx="33">
                  <c:v>16847.802782589239</c:v>
                </c:pt>
                <c:pt idx="34">
                  <c:v>17516.110030975502</c:v>
                </c:pt>
                <c:pt idx="35">
                  <c:v>17573.959608849229</c:v>
                </c:pt>
                <c:pt idx="36">
                  <c:v>18693.584906089334</c:v>
                </c:pt>
                <c:pt idx="37">
                  <c:v>20946.536716381732</c:v>
                </c:pt>
                <c:pt idx="38">
                  <c:v>19624.563491061857</c:v>
                </c:pt>
                <c:pt idx="39">
                  <c:v>19726.165618095878</c:v>
                </c:pt>
                <c:pt idx="40">
                  <c:v>21006.761171662911</c:v>
                </c:pt>
                <c:pt idx="41">
                  <c:v>19686.862158181269</c:v>
                </c:pt>
                <c:pt idx="42">
                  <c:v>18370.179124522216</c:v>
                </c:pt>
                <c:pt idx="43">
                  <c:v>18206.438177886597</c:v>
                </c:pt>
                <c:pt idx="44">
                  <c:v>18423.594836723383</c:v>
                </c:pt>
                <c:pt idx="45">
                  <c:v>18976.808066393893</c:v>
                </c:pt>
                <c:pt idx="46">
                  <c:v>19037.736611932083</c:v>
                </c:pt>
                <c:pt idx="47">
                  <c:v>19769.73167848539</c:v>
                </c:pt>
                <c:pt idx="48">
                  <c:v>19280.061643037232</c:v>
                </c:pt>
                <c:pt idx="49">
                  <c:v>20724.675973449423</c:v>
                </c:pt>
                <c:pt idx="50">
                  <c:v>20003.927321541967</c:v>
                </c:pt>
                <c:pt idx="51">
                  <c:v>20509.863744873823</c:v>
                </c:pt>
                <c:pt idx="52">
                  <c:v>18526.513802832687</c:v>
                </c:pt>
                <c:pt idx="53">
                  <c:v>20559.123421611959</c:v>
                </c:pt>
                <c:pt idx="54">
                  <c:v>21248.168982487299</c:v>
                </c:pt>
                <c:pt idx="55">
                  <c:v>21068.397613351401</c:v>
                </c:pt>
                <c:pt idx="56">
                  <c:v>19817.663098468398</c:v>
                </c:pt>
                <c:pt idx="57">
                  <c:v>20817.886105798469</c:v>
                </c:pt>
                <c:pt idx="58">
                  <c:v>19779.09417595706</c:v>
                </c:pt>
                <c:pt idx="59">
                  <c:v>19655.684280421952</c:v>
                </c:pt>
                <c:pt idx="60">
                  <c:v>17832.120961897308</c:v>
                </c:pt>
                <c:pt idx="61">
                  <c:v>19909.251920279665</c:v>
                </c:pt>
                <c:pt idx="62">
                  <c:v>20880.123878625374</c:v>
                </c:pt>
                <c:pt idx="63">
                  <c:v>19156.678388755103</c:v>
                </c:pt>
                <c:pt idx="64">
                  <c:v>19566.812866413442</c:v>
                </c:pt>
                <c:pt idx="65">
                  <c:v>21297.542836023866</c:v>
                </c:pt>
                <c:pt idx="66">
                  <c:v>20709.577994803029</c:v>
                </c:pt>
                <c:pt idx="67">
                  <c:v>18872.309654572906</c:v>
                </c:pt>
                <c:pt idx="68">
                  <c:v>21310.970027519819</c:v>
                </c:pt>
                <c:pt idx="69">
                  <c:v>21963.231629832684</c:v>
                </c:pt>
                <c:pt idx="70">
                  <c:v>21399.654952757559</c:v>
                </c:pt>
                <c:pt idx="71">
                  <c:v>19778.222626395669</c:v>
                </c:pt>
                <c:pt idx="72">
                  <c:v>21821.123380607216</c:v>
                </c:pt>
                <c:pt idx="73">
                  <c:v>20664.306894223551</c:v>
                </c:pt>
                <c:pt idx="74">
                  <c:v>20462.000830969879</c:v>
                </c:pt>
                <c:pt idx="75">
                  <c:v>19471.326809882252</c:v>
                </c:pt>
                <c:pt idx="76">
                  <c:v>17931.97237802199</c:v>
                </c:pt>
                <c:pt idx="77">
                  <c:v>18676.11966182206</c:v>
                </c:pt>
                <c:pt idx="78">
                  <c:v>19739.836386761825</c:v>
                </c:pt>
                <c:pt idx="79">
                  <c:v>20244.467388698245</c:v>
                </c:pt>
                <c:pt idx="80">
                  <c:v>19833.202560735397</c:v>
                </c:pt>
                <c:pt idx="81">
                  <c:v>18785.501034722784</c:v>
                </c:pt>
                <c:pt idx="82">
                  <c:v>18370.122036122997</c:v>
                </c:pt>
                <c:pt idx="83">
                  <c:v>21418.760537029015</c:v>
                </c:pt>
                <c:pt idx="84">
                  <c:v>20192.889922951872</c:v>
                </c:pt>
                <c:pt idx="85">
                  <c:v>19142.60800129463</c:v>
                </c:pt>
                <c:pt idx="86">
                  <c:v>18175.515294977111</c:v>
                </c:pt>
                <c:pt idx="87">
                  <c:v>19843.794361736891</c:v>
                </c:pt>
                <c:pt idx="88">
                  <c:v>17909.688872860766</c:v>
                </c:pt>
                <c:pt idx="89">
                  <c:v>18623.659228834462</c:v>
                </c:pt>
                <c:pt idx="90">
                  <c:v>20534.446009576877</c:v>
                </c:pt>
                <c:pt idx="91">
                  <c:v>20895.807964837066</c:v>
                </c:pt>
                <c:pt idx="92">
                  <c:v>19534.790080345705</c:v>
                </c:pt>
                <c:pt idx="93">
                  <c:v>19305.157703333251</c:v>
                </c:pt>
                <c:pt idx="94">
                  <c:v>21091.819080603698</c:v>
                </c:pt>
                <c:pt idx="95">
                  <c:v>21349.17358427617</c:v>
                </c:pt>
                <c:pt idx="96">
                  <c:v>21541.329330148979</c:v>
                </c:pt>
                <c:pt idx="97">
                  <c:v>20849.379872700112</c:v>
                </c:pt>
                <c:pt idx="98">
                  <c:v>21600.883948212675</c:v>
                </c:pt>
                <c:pt idx="99">
                  <c:v>22443.714238900109</c:v>
                </c:pt>
                <c:pt idx="100">
                  <c:v>21410.201083039679</c:v>
                </c:pt>
                <c:pt idx="101">
                  <c:v>18957.378981193542</c:v>
                </c:pt>
                <c:pt idx="102">
                  <c:v>19507.007059393192</c:v>
                </c:pt>
                <c:pt idx="103">
                  <c:v>19801.145521628132</c:v>
                </c:pt>
                <c:pt idx="104">
                  <c:v>20166.442770541053</c:v>
                </c:pt>
                <c:pt idx="105">
                  <c:v>19342.778958417566</c:v>
                </c:pt>
                <c:pt idx="106">
                  <c:v>18842.593239833557</c:v>
                </c:pt>
                <c:pt idx="107">
                  <c:v>19003.700508318609</c:v>
                </c:pt>
                <c:pt idx="108">
                  <c:v>19510.165950816558</c:v>
                </c:pt>
                <c:pt idx="109">
                  <c:v>20634.571450017807</c:v>
                </c:pt>
                <c:pt idx="110">
                  <c:v>21979.475182356702</c:v>
                </c:pt>
                <c:pt idx="111">
                  <c:v>20277.48351291236</c:v>
                </c:pt>
                <c:pt idx="112">
                  <c:v>18834.783546820607</c:v>
                </c:pt>
                <c:pt idx="113">
                  <c:v>18328.759587943277</c:v>
                </c:pt>
                <c:pt idx="114">
                  <c:v>19212.883820731367</c:v>
                </c:pt>
                <c:pt idx="115">
                  <c:v>17438.835173794698</c:v>
                </c:pt>
                <c:pt idx="116">
                  <c:v>19077.435884747934</c:v>
                </c:pt>
                <c:pt idx="117">
                  <c:v>18993.58444397727</c:v>
                </c:pt>
                <c:pt idx="118">
                  <c:v>18045.327103508254</c:v>
                </c:pt>
                <c:pt idx="119">
                  <c:v>17665.959467134864</c:v>
                </c:pt>
                <c:pt idx="120">
                  <c:v>18008.824781048588</c:v>
                </c:pt>
                <c:pt idx="121">
                  <c:v>17978.617406075973</c:v>
                </c:pt>
                <c:pt idx="122">
                  <c:v>18428.439738870311</c:v>
                </c:pt>
                <c:pt idx="123">
                  <c:v>18645.447967869139</c:v>
                </c:pt>
                <c:pt idx="124">
                  <c:v>19579.029783845981</c:v>
                </c:pt>
                <c:pt idx="125">
                  <c:v>21119.57165440996</c:v>
                </c:pt>
                <c:pt idx="126">
                  <c:v>21100.922777332249</c:v>
                </c:pt>
                <c:pt idx="127">
                  <c:v>21763.623944915355</c:v>
                </c:pt>
                <c:pt idx="128">
                  <c:v>21648.430972974285</c:v>
                </c:pt>
                <c:pt idx="129">
                  <c:v>21095.046478106127</c:v>
                </c:pt>
                <c:pt idx="130">
                  <c:v>21282.083297515768</c:v>
                </c:pt>
                <c:pt idx="131">
                  <c:v>22578.279207642303</c:v>
                </c:pt>
                <c:pt idx="132">
                  <c:v>21421.573092163806</c:v>
                </c:pt>
                <c:pt idx="133">
                  <c:v>21119.065470603568</c:v>
                </c:pt>
                <c:pt idx="134">
                  <c:v>21004.473829800932</c:v>
                </c:pt>
                <c:pt idx="135">
                  <c:v>21039.396706548912</c:v>
                </c:pt>
                <c:pt idx="136">
                  <c:v>20015.622831594988</c:v>
                </c:pt>
                <c:pt idx="137">
                  <c:v>19710.097136662785</c:v>
                </c:pt>
                <c:pt idx="138">
                  <c:v>18664.416539982478</c:v>
                </c:pt>
                <c:pt idx="139">
                  <c:v>18982.117287521123</c:v>
                </c:pt>
                <c:pt idx="140">
                  <c:v>17659.634072501569</c:v>
                </c:pt>
                <c:pt idx="141">
                  <c:v>17946.545143395579</c:v>
                </c:pt>
                <c:pt idx="142">
                  <c:v>18598.026537585803</c:v>
                </c:pt>
                <c:pt idx="143">
                  <c:v>18819.457214577353</c:v>
                </c:pt>
                <c:pt idx="144">
                  <c:v>18857.847260104474</c:v>
                </c:pt>
                <c:pt idx="145">
                  <c:v>21835.574357395799</c:v>
                </c:pt>
                <c:pt idx="146">
                  <c:v>22065.76239482731</c:v>
                </c:pt>
                <c:pt idx="147">
                  <c:v>18939.772918874867</c:v>
                </c:pt>
                <c:pt idx="148">
                  <c:v>18549.025661590786</c:v>
                </c:pt>
                <c:pt idx="149">
                  <c:v>18663.750508658268</c:v>
                </c:pt>
                <c:pt idx="150">
                  <c:v>19546.729167568723</c:v>
                </c:pt>
                <c:pt idx="151">
                  <c:v>20559.97974760022</c:v>
                </c:pt>
                <c:pt idx="152">
                  <c:v>20495.488885950857</c:v>
                </c:pt>
                <c:pt idx="153">
                  <c:v>19413.305966810873</c:v>
                </c:pt>
                <c:pt idx="154">
                  <c:v>20372.269285079812</c:v>
                </c:pt>
                <c:pt idx="155">
                  <c:v>20115.729242569516</c:v>
                </c:pt>
                <c:pt idx="156">
                  <c:v>20730.400036944298</c:v>
                </c:pt>
                <c:pt idx="157">
                  <c:v>20180.623528906675</c:v>
                </c:pt>
                <c:pt idx="158">
                  <c:v>19525.256317676383</c:v>
                </c:pt>
                <c:pt idx="159">
                  <c:v>20006.793159182685</c:v>
                </c:pt>
                <c:pt idx="160">
                  <c:v>21021.467143301335</c:v>
                </c:pt>
                <c:pt idx="161">
                  <c:v>20606.289857045453</c:v>
                </c:pt>
                <c:pt idx="162">
                  <c:v>21419.887081440247</c:v>
                </c:pt>
                <c:pt idx="163">
                  <c:v>24181.241533910696</c:v>
                </c:pt>
                <c:pt idx="164">
                  <c:v>24605.332222231074</c:v>
                </c:pt>
                <c:pt idx="165">
                  <c:v>24364.97483795229</c:v>
                </c:pt>
                <c:pt idx="166">
                  <c:v>23109.932051875006</c:v>
                </c:pt>
                <c:pt idx="167">
                  <c:v>20881.783248095966</c:v>
                </c:pt>
                <c:pt idx="168">
                  <c:v>20878.239961451196</c:v>
                </c:pt>
                <c:pt idx="169">
                  <c:v>20329.700368729969</c:v>
                </c:pt>
                <c:pt idx="170">
                  <c:v>19966.770385437936</c:v>
                </c:pt>
                <c:pt idx="171">
                  <c:v>20642.05764210186</c:v>
                </c:pt>
                <c:pt idx="172">
                  <c:v>19966.321290030755</c:v>
                </c:pt>
                <c:pt idx="173">
                  <c:v>19373.43923469065</c:v>
                </c:pt>
                <c:pt idx="174">
                  <c:v>18705.767570482345</c:v>
                </c:pt>
                <c:pt idx="175">
                  <c:v>19395.84833433016</c:v>
                </c:pt>
                <c:pt idx="176">
                  <c:v>20335.687038861237</c:v>
                </c:pt>
                <c:pt idx="177">
                  <c:v>21024.469993100178</c:v>
                </c:pt>
                <c:pt idx="178">
                  <c:v>19921.05399534457</c:v>
                </c:pt>
                <c:pt idx="179">
                  <c:v>18814.494329738707</c:v>
                </c:pt>
                <c:pt idx="180">
                  <c:v>18556.919084255933</c:v>
                </c:pt>
                <c:pt idx="181">
                  <c:v>18583.666902235967</c:v>
                </c:pt>
                <c:pt idx="182">
                  <c:v>19150.920072220692</c:v>
                </c:pt>
                <c:pt idx="183">
                  <c:v>21197.603884353721</c:v>
                </c:pt>
                <c:pt idx="184">
                  <c:v>21375.061270374663</c:v>
                </c:pt>
                <c:pt idx="185">
                  <c:v>19465.031862395204</c:v>
                </c:pt>
                <c:pt idx="186">
                  <c:v>18110.76943847791</c:v>
                </c:pt>
                <c:pt idx="187">
                  <c:v>18914.589323033386</c:v>
                </c:pt>
                <c:pt idx="188">
                  <c:v>21075.872387755604</c:v>
                </c:pt>
                <c:pt idx="189">
                  <c:v>20983.347316197174</c:v>
                </c:pt>
                <c:pt idx="190">
                  <c:v>19928.821823531423</c:v>
                </c:pt>
                <c:pt idx="191">
                  <c:v>20308.002971134036</c:v>
                </c:pt>
                <c:pt idx="192">
                  <c:v>21445.436043036716</c:v>
                </c:pt>
                <c:pt idx="193">
                  <c:v>21241.946346972589</c:v>
                </c:pt>
                <c:pt idx="194">
                  <c:v>21536.355027630503</c:v>
                </c:pt>
                <c:pt idx="195">
                  <c:v>21801.538253782332</c:v>
                </c:pt>
                <c:pt idx="196">
                  <c:v>21919.307815474749</c:v>
                </c:pt>
                <c:pt idx="197">
                  <c:v>20978.681291034471</c:v>
                </c:pt>
                <c:pt idx="198">
                  <c:v>19116.689868049885</c:v>
                </c:pt>
                <c:pt idx="199">
                  <c:v>19794.116036737822</c:v>
                </c:pt>
                <c:pt idx="200">
                  <c:v>21031.526119243459</c:v>
                </c:pt>
                <c:pt idx="201">
                  <c:v>21246.795055012793</c:v>
                </c:pt>
                <c:pt idx="202">
                  <c:v>20162.617847793477</c:v>
                </c:pt>
                <c:pt idx="203">
                  <c:v>19587.714832313606</c:v>
                </c:pt>
                <c:pt idx="204">
                  <c:v>19484.114611306974</c:v>
                </c:pt>
                <c:pt idx="205">
                  <c:v>18806.231735425299</c:v>
                </c:pt>
                <c:pt idx="206">
                  <c:v>18580.3862222276</c:v>
                </c:pt>
                <c:pt idx="207">
                  <c:v>19453.195534290779</c:v>
                </c:pt>
                <c:pt idx="208">
                  <c:v>19064.374059006972</c:v>
                </c:pt>
                <c:pt idx="209">
                  <c:v>20753.737774544399</c:v>
                </c:pt>
                <c:pt idx="210">
                  <c:v>21208.6409748691</c:v>
                </c:pt>
                <c:pt idx="211">
                  <c:v>21325.622716652309</c:v>
                </c:pt>
                <c:pt idx="212">
                  <c:v>22499.546693334814</c:v>
                </c:pt>
                <c:pt idx="213">
                  <c:v>21348.400987940091</c:v>
                </c:pt>
                <c:pt idx="214">
                  <c:v>19780.430044498746</c:v>
                </c:pt>
                <c:pt idx="215">
                  <c:v>18867.217369362701</c:v>
                </c:pt>
                <c:pt idx="216">
                  <c:v>18346.495050633519</c:v>
                </c:pt>
                <c:pt idx="217">
                  <c:v>19009.337036268029</c:v>
                </c:pt>
                <c:pt idx="218">
                  <c:v>21085.638309915081</c:v>
                </c:pt>
                <c:pt idx="219">
                  <c:v>21058.471843674113</c:v>
                </c:pt>
                <c:pt idx="220">
                  <c:v>20809.84425329536</c:v>
                </c:pt>
                <c:pt idx="221">
                  <c:v>20383.294957915354</c:v>
                </c:pt>
                <c:pt idx="222">
                  <c:v>19330.078692538325</c:v>
                </c:pt>
                <c:pt idx="223">
                  <c:v>17562.538123112448</c:v>
                </c:pt>
                <c:pt idx="224">
                  <c:v>17949.502322475048</c:v>
                </c:pt>
                <c:pt idx="225">
                  <c:v>17648.821529689772</c:v>
                </c:pt>
                <c:pt idx="226">
                  <c:v>17728.520740890683</c:v>
                </c:pt>
                <c:pt idx="227">
                  <c:v>18292.835761262344</c:v>
                </c:pt>
                <c:pt idx="228">
                  <c:v>18554.509953808949</c:v>
                </c:pt>
                <c:pt idx="229">
                  <c:v>18597.341476795198</c:v>
                </c:pt>
                <c:pt idx="230">
                  <c:v>17868.615672570413</c:v>
                </c:pt>
                <c:pt idx="231">
                  <c:v>18935.49128893355</c:v>
                </c:pt>
                <c:pt idx="232">
                  <c:v>18611.72014161144</c:v>
                </c:pt>
                <c:pt idx="233">
                  <c:v>17589.879660444349</c:v>
                </c:pt>
                <c:pt idx="234">
                  <c:v>17277.84208210808</c:v>
                </c:pt>
                <c:pt idx="235">
                  <c:v>17201.712798804907</c:v>
                </c:pt>
                <c:pt idx="236">
                  <c:v>17253.267429191586</c:v>
                </c:pt>
                <c:pt idx="237">
                  <c:v>17218.047692767672</c:v>
                </c:pt>
                <c:pt idx="238">
                  <c:v>18179.507677029058</c:v>
                </c:pt>
                <c:pt idx="239">
                  <c:v>19120.236960587932</c:v>
                </c:pt>
                <c:pt idx="240">
                  <c:v>20291.477782507209</c:v>
                </c:pt>
                <c:pt idx="241">
                  <c:v>16687.764970116194</c:v>
                </c:pt>
                <c:pt idx="242">
                  <c:v>16980.426745758043</c:v>
                </c:pt>
                <c:pt idx="243">
                  <c:v>19946.16908510698</c:v>
                </c:pt>
                <c:pt idx="244">
                  <c:v>19180.187391552859</c:v>
                </c:pt>
                <c:pt idx="245">
                  <c:v>18857.169811100426</c:v>
                </c:pt>
                <c:pt idx="246">
                  <c:v>19740.784054188836</c:v>
                </c:pt>
                <c:pt idx="247">
                  <c:v>20334.651835888762</c:v>
                </c:pt>
                <c:pt idx="248">
                  <c:v>19480.837737191887</c:v>
                </c:pt>
                <c:pt idx="249">
                  <c:v>19038.40644914957</c:v>
                </c:pt>
                <c:pt idx="250">
                  <c:v>18649.817133355915</c:v>
                </c:pt>
                <c:pt idx="251">
                  <c:v>18132.048187812914</c:v>
                </c:pt>
                <c:pt idx="252">
                  <c:v>17317.214048101741</c:v>
                </c:pt>
                <c:pt idx="253">
                  <c:v>16504.743368118176</c:v>
                </c:pt>
                <c:pt idx="254">
                  <c:v>16950.717942805262</c:v>
                </c:pt>
                <c:pt idx="255">
                  <c:v>17167.760424843618</c:v>
                </c:pt>
                <c:pt idx="256">
                  <c:v>17402.7438878094</c:v>
                </c:pt>
                <c:pt idx="257">
                  <c:v>17674.279149847494</c:v>
                </c:pt>
                <c:pt idx="258">
                  <c:v>17788.448336495931</c:v>
                </c:pt>
                <c:pt idx="259">
                  <c:v>16500.115401888281</c:v>
                </c:pt>
                <c:pt idx="260">
                  <c:v>15965.181877647216</c:v>
                </c:pt>
                <c:pt idx="261">
                  <c:v>17330.234009016614</c:v>
                </c:pt>
                <c:pt idx="262">
                  <c:v>17109.446527989589</c:v>
                </c:pt>
                <c:pt idx="263">
                  <c:v>17164.658621819472</c:v>
                </c:pt>
                <c:pt idx="264">
                  <c:v>16766.75247927352</c:v>
                </c:pt>
                <c:pt idx="265">
                  <c:v>17290.557571560454</c:v>
                </c:pt>
                <c:pt idx="266">
                  <c:v>18850.627480550102</c:v>
                </c:pt>
                <c:pt idx="267">
                  <c:v>18031.153956929189</c:v>
                </c:pt>
                <c:pt idx="268">
                  <c:v>18951.742453244129</c:v>
                </c:pt>
                <c:pt idx="269">
                  <c:v>19841.647837926306</c:v>
                </c:pt>
                <c:pt idx="270">
                  <c:v>19546.405666639821</c:v>
                </c:pt>
                <c:pt idx="271">
                  <c:v>16947.585692634861</c:v>
                </c:pt>
                <c:pt idx="272">
                  <c:v>15762.255453788708</c:v>
                </c:pt>
                <c:pt idx="273">
                  <c:v>16467.380913776968</c:v>
                </c:pt>
                <c:pt idx="274">
                  <c:v>16872.796083766661</c:v>
                </c:pt>
                <c:pt idx="275">
                  <c:v>16297.306960721486</c:v>
                </c:pt>
                <c:pt idx="276">
                  <c:v>18236.527570167491</c:v>
                </c:pt>
                <c:pt idx="277">
                  <c:v>18230.967160083714</c:v>
                </c:pt>
                <c:pt idx="278">
                  <c:v>16863.17478555187</c:v>
                </c:pt>
                <c:pt idx="279">
                  <c:v>16709.344385020409</c:v>
                </c:pt>
                <c:pt idx="280">
                  <c:v>16651.407271601205</c:v>
                </c:pt>
                <c:pt idx="281">
                  <c:v>19089.938244176563</c:v>
                </c:pt>
                <c:pt idx="282">
                  <c:v>18919.004159239539</c:v>
                </c:pt>
                <c:pt idx="283">
                  <c:v>17972.859089541565</c:v>
                </c:pt>
                <c:pt idx="284">
                  <c:v>18490.529081859262</c:v>
                </c:pt>
                <c:pt idx="285">
                  <c:v>20658.274553372907</c:v>
                </c:pt>
                <c:pt idx="286">
                  <c:v>18674.494545391</c:v>
                </c:pt>
                <c:pt idx="287">
                  <c:v>17686.872850714873</c:v>
                </c:pt>
                <c:pt idx="288">
                  <c:v>17161.020187842674</c:v>
                </c:pt>
                <c:pt idx="289">
                  <c:v>16791.559291680162</c:v>
                </c:pt>
                <c:pt idx="290">
                  <c:v>15603.077773197201</c:v>
                </c:pt>
                <c:pt idx="291">
                  <c:v>16439.830052314603</c:v>
                </c:pt>
                <c:pt idx="292">
                  <c:v>17543.554327425994</c:v>
                </c:pt>
                <c:pt idx="293">
                  <c:v>18754.680910931897</c:v>
                </c:pt>
                <c:pt idx="294">
                  <c:v>18976.750977994674</c:v>
                </c:pt>
                <c:pt idx="295">
                  <c:v>16406.216402855345</c:v>
                </c:pt>
                <c:pt idx="296">
                  <c:v>17595.112763705954</c:v>
                </c:pt>
                <c:pt idx="297">
                  <c:v>17003.269717231608</c:v>
                </c:pt>
                <c:pt idx="298">
                  <c:v>19295.962665165949</c:v>
                </c:pt>
                <c:pt idx="299">
                  <c:v>19290.310913643418</c:v>
                </c:pt>
                <c:pt idx="300">
                  <c:v>20223.009762379028</c:v>
                </c:pt>
                <c:pt idx="301">
                  <c:v>19828.449000027224</c:v>
                </c:pt>
                <c:pt idx="302">
                  <c:v>19831.83624504746</c:v>
                </c:pt>
                <c:pt idx="303">
                  <c:v>19761.472890065263</c:v>
                </c:pt>
                <c:pt idx="304">
                  <c:v>18222.190770177338</c:v>
                </c:pt>
                <c:pt idx="305">
                  <c:v>19529.016540238172</c:v>
                </c:pt>
                <c:pt idx="306">
                  <c:v>18961.599716842353</c:v>
                </c:pt>
                <c:pt idx="307">
                  <c:v>21003.130349472678</c:v>
                </c:pt>
                <c:pt idx="308">
                  <c:v>18711.902670451585</c:v>
                </c:pt>
                <c:pt idx="309">
                  <c:v>18864.728315156819</c:v>
                </c:pt>
                <c:pt idx="310">
                  <c:v>19108.020043155389</c:v>
                </c:pt>
                <c:pt idx="311">
                  <c:v>19180.096050114113</c:v>
                </c:pt>
                <c:pt idx="312">
                  <c:v>17434.511679027295</c:v>
                </c:pt>
                <c:pt idx="313">
                  <c:v>19656.780377686926</c:v>
                </c:pt>
                <c:pt idx="314">
                  <c:v>16881.427849728341</c:v>
                </c:pt>
                <c:pt idx="315">
                  <c:v>15931.442633709672</c:v>
                </c:pt>
                <c:pt idx="316">
                  <c:v>15982.989652309794</c:v>
                </c:pt>
                <c:pt idx="317">
                  <c:v>16668.023801666783</c:v>
                </c:pt>
                <c:pt idx="318">
                  <c:v>16448.545547928476</c:v>
                </c:pt>
                <c:pt idx="319">
                  <c:v>17803.751833379501</c:v>
                </c:pt>
                <c:pt idx="320">
                  <c:v>17659.618848928443</c:v>
                </c:pt>
                <c:pt idx="321">
                  <c:v>18077.81040266301</c:v>
                </c:pt>
                <c:pt idx="322">
                  <c:v>19326.912189328392</c:v>
                </c:pt>
                <c:pt idx="323">
                  <c:v>17681.209681512501</c:v>
                </c:pt>
                <c:pt idx="324">
                  <c:v>19855.710613600222</c:v>
                </c:pt>
                <c:pt idx="325">
                  <c:v>20410.986637429116</c:v>
                </c:pt>
                <c:pt idx="326">
                  <c:v>18266.852927831824</c:v>
                </c:pt>
                <c:pt idx="327">
                  <c:v>16265.150968388913</c:v>
                </c:pt>
                <c:pt idx="328">
                  <c:v>18401.764232862613</c:v>
                </c:pt>
                <c:pt idx="329">
                  <c:v>19356.057720075565</c:v>
                </c:pt>
                <c:pt idx="330">
                  <c:v>18865.885306714295</c:v>
                </c:pt>
                <c:pt idx="331">
                  <c:v>17572.536204762073</c:v>
                </c:pt>
                <c:pt idx="332">
                  <c:v>18594.045573213705</c:v>
                </c:pt>
                <c:pt idx="333">
                  <c:v>18687.084440365103</c:v>
                </c:pt>
                <c:pt idx="334">
                  <c:v>19347.18998873045</c:v>
                </c:pt>
                <c:pt idx="335">
                  <c:v>21702.524134179504</c:v>
                </c:pt>
                <c:pt idx="336">
                  <c:v>21355.434278723682</c:v>
                </c:pt>
                <c:pt idx="337">
                  <c:v>19846.08931538543</c:v>
                </c:pt>
                <c:pt idx="338">
                  <c:v>19336.263269120227</c:v>
                </c:pt>
                <c:pt idx="339">
                  <c:v>18912.713017645769</c:v>
                </c:pt>
                <c:pt idx="340">
                  <c:v>19663.566285407247</c:v>
                </c:pt>
                <c:pt idx="341">
                  <c:v>21033.980920409813</c:v>
                </c:pt>
                <c:pt idx="342">
                  <c:v>21637.146499395629</c:v>
                </c:pt>
                <c:pt idx="343">
                  <c:v>20560.680031963966</c:v>
                </c:pt>
                <c:pt idx="344">
                  <c:v>21864.518175799076</c:v>
                </c:pt>
                <c:pt idx="345">
                  <c:v>22377.632513859218</c:v>
                </c:pt>
                <c:pt idx="346">
                  <c:v>22514.697954487139</c:v>
                </c:pt>
                <c:pt idx="347">
                  <c:v>20221.468375600154</c:v>
                </c:pt>
                <c:pt idx="348">
                  <c:v>21541.447312840704</c:v>
                </c:pt>
                <c:pt idx="349">
                  <c:v>19953.03491658621</c:v>
                </c:pt>
                <c:pt idx="350">
                  <c:v>20077.046143259733</c:v>
                </c:pt>
                <c:pt idx="351">
                  <c:v>20344.950583107595</c:v>
                </c:pt>
                <c:pt idx="352">
                  <c:v>19640.673837321039</c:v>
                </c:pt>
                <c:pt idx="353">
                  <c:v>20984.085659493721</c:v>
                </c:pt>
                <c:pt idx="354">
                  <c:v>21757.724810329542</c:v>
                </c:pt>
                <c:pt idx="355">
                  <c:v>21203.948308453422</c:v>
                </c:pt>
                <c:pt idx="356">
                  <c:v>20073.959563808705</c:v>
                </c:pt>
                <c:pt idx="357">
                  <c:v>19563.467486219288</c:v>
                </c:pt>
                <c:pt idx="358">
                  <c:v>18017.056928215748</c:v>
                </c:pt>
                <c:pt idx="359">
                  <c:v>18688.43172658663</c:v>
                </c:pt>
                <c:pt idx="360">
                  <c:v>17259.51670595926</c:v>
                </c:pt>
                <c:pt idx="361">
                  <c:v>20449.566977620299</c:v>
                </c:pt>
                <c:pt idx="362">
                  <c:v>20913.935434535255</c:v>
                </c:pt>
                <c:pt idx="363">
                  <c:v>19905.853257579576</c:v>
                </c:pt>
                <c:pt idx="364">
                  <c:v>19604.122038248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0F-4963-AD3B-EA1E4185B631}"/>
            </c:ext>
          </c:extLst>
        </c:ser>
        <c:ser>
          <c:idx val="6"/>
          <c:order val="3"/>
          <c:tx>
            <c:strRef>
              <c:f>'Daily Charts'!$Z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Z$3:$Z$368</c:f>
              <c:numCache>
                <c:formatCode>General</c:formatCode>
                <c:ptCount val="366"/>
                <c:pt idx="0">
                  <c:v>81161.65825098865</c:v>
                </c:pt>
                <c:pt idx="1">
                  <c:v>45165.215829977933</c:v>
                </c:pt>
                <c:pt idx="2">
                  <c:v>31509.338366667969</c:v>
                </c:pt>
                <c:pt idx="3">
                  <c:v>6662.6978665832303</c:v>
                </c:pt>
                <c:pt idx="4">
                  <c:v>6720.4158025519546</c:v>
                </c:pt>
                <c:pt idx="5">
                  <c:v>7660.6595981714963</c:v>
                </c:pt>
                <c:pt idx="6">
                  <c:v>10586.586578005385</c:v>
                </c:pt>
                <c:pt idx="7">
                  <c:v>13941.674339800264</c:v>
                </c:pt>
                <c:pt idx="8">
                  <c:v>24076.757709018042</c:v>
                </c:pt>
                <c:pt idx="9">
                  <c:v>16056.757412718678</c:v>
                </c:pt>
                <c:pt idx="10">
                  <c:v>10944.996341682137</c:v>
                </c:pt>
                <c:pt idx="11">
                  <c:v>29127.077106281427</c:v>
                </c:pt>
                <c:pt idx="12">
                  <c:v>128467.09238406495</c:v>
                </c:pt>
                <c:pt idx="13">
                  <c:v>257945.17958203371</c:v>
                </c:pt>
                <c:pt idx="14">
                  <c:v>223743.57878276007</c:v>
                </c:pt>
                <c:pt idx="15">
                  <c:v>124321.641273279</c:v>
                </c:pt>
                <c:pt idx="16">
                  <c:v>46830.657563010973</c:v>
                </c:pt>
                <c:pt idx="17">
                  <c:v>32200.091729390449</c:v>
                </c:pt>
                <c:pt idx="18">
                  <c:v>15305.493310674154</c:v>
                </c:pt>
                <c:pt idx="19">
                  <c:v>13227.647615800077</c:v>
                </c:pt>
                <c:pt idx="20">
                  <c:v>14272.156069943763</c:v>
                </c:pt>
                <c:pt idx="21">
                  <c:v>15309.217048478589</c:v>
                </c:pt>
                <c:pt idx="22">
                  <c:v>14484.409124796497</c:v>
                </c:pt>
                <c:pt idx="23">
                  <c:v>9285.1402153557592</c:v>
                </c:pt>
                <c:pt idx="24">
                  <c:v>7001.5580067867077</c:v>
                </c:pt>
                <c:pt idx="25">
                  <c:v>12709.117126532667</c:v>
                </c:pt>
                <c:pt idx="26">
                  <c:v>10868.659716691245</c:v>
                </c:pt>
                <c:pt idx="27">
                  <c:v>8319.7611895562895</c:v>
                </c:pt>
                <c:pt idx="28">
                  <c:v>12398.18501986244</c:v>
                </c:pt>
                <c:pt idx="29">
                  <c:v>15584.773646006695</c:v>
                </c:pt>
                <c:pt idx="30">
                  <c:v>11412.325436138579</c:v>
                </c:pt>
                <c:pt idx="31">
                  <c:v>12215.72186744518</c:v>
                </c:pt>
                <c:pt idx="32">
                  <c:v>14270.294201041555</c:v>
                </c:pt>
                <c:pt idx="33">
                  <c:v>22011.014162008378</c:v>
                </c:pt>
                <c:pt idx="34">
                  <c:v>19203.31585746527</c:v>
                </c:pt>
                <c:pt idx="35">
                  <c:v>10668.508809702926</c:v>
                </c:pt>
                <c:pt idx="36">
                  <c:v>14503.958748269775</c:v>
                </c:pt>
                <c:pt idx="37">
                  <c:v>8860.6341056503024</c:v>
                </c:pt>
                <c:pt idx="38">
                  <c:v>16650.693592525877</c:v>
                </c:pt>
                <c:pt idx="39">
                  <c:v>16122.853758747384</c:v>
                </c:pt>
                <c:pt idx="40">
                  <c:v>18640.100514544654</c:v>
                </c:pt>
                <c:pt idx="41">
                  <c:v>45444.496165310469</c:v>
                </c:pt>
                <c:pt idx="42">
                  <c:v>58237.397392442908</c:v>
                </c:pt>
                <c:pt idx="43">
                  <c:v>39619.639304724864</c:v>
                </c:pt>
                <c:pt idx="44">
                  <c:v>37750.322926899076</c:v>
                </c:pt>
                <c:pt idx="45">
                  <c:v>8023.7240341037977</c:v>
                </c:pt>
                <c:pt idx="46">
                  <c:v>6645.9410464632801</c:v>
                </c:pt>
                <c:pt idx="47">
                  <c:v>6684.1093589587263</c:v>
                </c:pt>
                <c:pt idx="48">
                  <c:v>7762.131453342321</c:v>
                </c:pt>
                <c:pt idx="49">
                  <c:v>6581.7065693367977</c:v>
                </c:pt>
                <c:pt idx="50">
                  <c:v>7906.4262932641304</c:v>
                </c:pt>
                <c:pt idx="51">
                  <c:v>6694.3496379209219</c:v>
                </c:pt>
                <c:pt idx="52">
                  <c:v>9356.822168091112</c:v>
                </c:pt>
                <c:pt idx="53">
                  <c:v>11222.41480811246</c:v>
                </c:pt>
                <c:pt idx="54">
                  <c:v>15786.786421897228</c:v>
                </c:pt>
                <c:pt idx="55">
                  <c:v>7652.2811881115213</c:v>
                </c:pt>
                <c:pt idx="56">
                  <c:v>6730.6560815141474</c:v>
                </c:pt>
                <c:pt idx="57">
                  <c:v>12864.583179867775</c:v>
                </c:pt>
                <c:pt idx="58">
                  <c:v>9247.9028373114215</c:v>
                </c:pt>
                <c:pt idx="59">
                  <c:v>5606.0872645751306</c:v>
                </c:pt>
                <c:pt idx="60">
                  <c:v>4115.6612083504924</c:v>
                </c:pt>
                <c:pt idx="61">
                  <c:v>4478.7256442827911</c:v>
                </c:pt>
                <c:pt idx="62">
                  <c:v>6350.8348254618977</c:v>
                </c:pt>
                <c:pt idx="63">
                  <c:v>5403.1435542334893</c:v>
                </c:pt>
                <c:pt idx="64">
                  <c:v>4364.22070679645</c:v>
                </c:pt>
                <c:pt idx="65">
                  <c:v>4804.5527021707503</c:v>
                </c:pt>
                <c:pt idx="66">
                  <c:v>4424.7314461185006</c:v>
                </c:pt>
                <c:pt idx="67">
                  <c:v>4435.9026595318019</c:v>
                </c:pt>
                <c:pt idx="68">
                  <c:v>8194.0850386566435</c:v>
                </c:pt>
                <c:pt idx="69">
                  <c:v>9859.5267716896724</c:v>
                </c:pt>
                <c:pt idx="70">
                  <c:v>12981.880920707446</c:v>
                </c:pt>
                <c:pt idx="71">
                  <c:v>10994.335867590886</c:v>
                </c:pt>
                <c:pt idx="72">
                  <c:v>8165.2260706722827</c:v>
                </c:pt>
                <c:pt idx="73">
                  <c:v>4725.4232738265318</c:v>
                </c:pt>
                <c:pt idx="74">
                  <c:v>4784.0721442463655</c:v>
                </c:pt>
                <c:pt idx="75">
                  <c:v>9905.1425597939888</c:v>
                </c:pt>
                <c:pt idx="76">
                  <c:v>7696.9660417647301</c:v>
                </c:pt>
                <c:pt idx="77">
                  <c:v>8427.7495858848706</c:v>
                </c:pt>
                <c:pt idx="78">
                  <c:v>14241.435233057187</c:v>
                </c:pt>
                <c:pt idx="79">
                  <c:v>10402.261556685906</c:v>
                </c:pt>
                <c:pt idx="80">
                  <c:v>7700.6897795691657</c:v>
                </c:pt>
                <c:pt idx="81">
                  <c:v>9846.4936893741542</c:v>
                </c:pt>
                <c:pt idx="82">
                  <c:v>10837.938879804662</c:v>
                </c:pt>
                <c:pt idx="83">
                  <c:v>7132.8197643930034</c:v>
                </c:pt>
                <c:pt idx="84">
                  <c:v>7022.9694991622055</c:v>
                </c:pt>
                <c:pt idx="85">
                  <c:v>9105.4698662918236</c:v>
                </c:pt>
                <c:pt idx="86">
                  <c:v>11830.315004686277</c:v>
                </c:pt>
                <c:pt idx="87">
                  <c:v>9134.328834276188</c:v>
                </c:pt>
                <c:pt idx="88">
                  <c:v>8249.0101712720461</c:v>
                </c:pt>
                <c:pt idx="89">
                  <c:v>12189.655702814141</c:v>
                </c:pt>
                <c:pt idx="90">
                  <c:v>24478.921391896907</c:v>
                </c:pt>
                <c:pt idx="91">
                  <c:v>22092.005459254811</c:v>
                </c:pt>
                <c:pt idx="92">
                  <c:v>10121.119352451149</c:v>
                </c:pt>
                <c:pt idx="93">
                  <c:v>6437.4117294149873</c:v>
                </c:pt>
                <c:pt idx="94">
                  <c:v>7043.4500570865903</c:v>
                </c:pt>
                <c:pt idx="95">
                  <c:v>6442.9973361216344</c:v>
                </c:pt>
                <c:pt idx="96">
                  <c:v>12346.052690600369</c:v>
                </c:pt>
                <c:pt idx="97">
                  <c:v>15467.475905167024</c:v>
                </c:pt>
                <c:pt idx="98">
                  <c:v>19373.676862018114</c:v>
                </c:pt>
                <c:pt idx="99">
                  <c:v>16947.661682429472</c:v>
                </c:pt>
                <c:pt idx="100">
                  <c:v>7570.3589564139811</c:v>
                </c:pt>
                <c:pt idx="101">
                  <c:v>12670.01787958611</c:v>
                </c:pt>
                <c:pt idx="102">
                  <c:v>11990.435730276933</c:v>
                </c:pt>
                <c:pt idx="103">
                  <c:v>8443.575471553715</c:v>
                </c:pt>
                <c:pt idx="104">
                  <c:v>9236.7316238981184</c:v>
                </c:pt>
                <c:pt idx="105">
                  <c:v>15200.297717698895</c:v>
                </c:pt>
                <c:pt idx="106">
                  <c:v>16663.726674841393</c:v>
                </c:pt>
                <c:pt idx="107">
                  <c:v>12737.976094517027</c:v>
                </c:pt>
                <c:pt idx="108">
                  <c:v>9270.2452641380241</c:v>
                </c:pt>
                <c:pt idx="109">
                  <c:v>7211.018258286118</c:v>
                </c:pt>
                <c:pt idx="110">
                  <c:v>8364.4460432094947</c:v>
                </c:pt>
                <c:pt idx="111">
                  <c:v>14113.897213255334</c:v>
                </c:pt>
                <c:pt idx="112">
                  <c:v>16737.270496478963</c:v>
                </c:pt>
                <c:pt idx="113">
                  <c:v>20417.254381710703</c:v>
                </c:pt>
                <c:pt idx="114">
                  <c:v>21542.754133100829</c:v>
                </c:pt>
                <c:pt idx="115">
                  <c:v>11406.739829431937</c:v>
                </c:pt>
                <c:pt idx="116">
                  <c:v>8418.4402413737844</c:v>
                </c:pt>
                <c:pt idx="117">
                  <c:v>10206.765321953133</c:v>
                </c:pt>
                <c:pt idx="118">
                  <c:v>10584.724709103168</c:v>
                </c:pt>
                <c:pt idx="119">
                  <c:v>12059.324879658969</c:v>
                </c:pt>
                <c:pt idx="120">
                  <c:v>14394.108483038972</c:v>
                </c:pt>
                <c:pt idx="121">
                  <c:v>9262.797788529153</c:v>
                </c:pt>
                <c:pt idx="122">
                  <c:v>6969.906235449027</c:v>
                </c:pt>
                <c:pt idx="123">
                  <c:v>7074.1708939731734</c:v>
                </c:pt>
                <c:pt idx="124">
                  <c:v>8397.9596834493968</c:v>
                </c:pt>
                <c:pt idx="125">
                  <c:v>10028.025907340305</c:v>
                </c:pt>
                <c:pt idx="126">
                  <c:v>10054.092071971343</c:v>
                </c:pt>
                <c:pt idx="127">
                  <c:v>15877.087063654746</c:v>
                </c:pt>
                <c:pt idx="128">
                  <c:v>19786.080823859167</c:v>
                </c:pt>
                <c:pt idx="129">
                  <c:v>12402.839692117981</c:v>
                </c:pt>
                <c:pt idx="130">
                  <c:v>11526.830373624924</c:v>
                </c:pt>
                <c:pt idx="131">
                  <c:v>14557.022011982954</c:v>
                </c:pt>
                <c:pt idx="132">
                  <c:v>10003.821611611487</c:v>
                </c:pt>
                <c:pt idx="133">
                  <c:v>9051.4756681275358</c:v>
                </c:pt>
                <c:pt idx="134">
                  <c:v>12160.796734829784</c:v>
                </c:pt>
                <c:pt idx="135">
                  <c:v>9768.2951954810469</c:v>
                </c:pt>
                <c:pt idx="136">
                  <c:v>7300.3879655925266</c:v>
                </c:pt>
                <c:pt idx="137">
                  <c:v>7716.5156652380092</c:v>
                </c:pt>
                <c:pt idx="138">
                  <c:v>7591.7704487894744</c:v>
                </c:pt>
                <c:pt idx="139">
                  <c:v>8303.0043694363358</c:v>
                </c:pt>
                <c:pt idx="140">
                  <c:v>10256.104847861878</c:v>
                </c:pt>
                <c:pt idx="141">
                  <c:v>7835.6752749798879</c:v>
                </c:pt>
                <c:pt idx="142">
                  <c:v>8127.0577581768366</c:v>
                </c:pt>
                <c:pt idx="143">
                  <c:v>7480.9892491075698</c:v>
                </c:pt>
                <c:pt idx="144">
                  <c:v>7239.8772262704779</c:v>
                </c:pt>
                <c:pt idx="145">
                  <c:v>7467.0252323409413</c:v>
                </c:pt>
                <c:pt idx="146">
                  <c:v>11381.604599252005</c:v>
                </c:pt>
                <c:pt idx="147">
                  <c:v>13292.81302737767</c:v>
                </c:pt>
                <c:pt idx="148">
                  <c:v>14222.816544035017</c:v>
                </c:pt>
                <c:pt idx="149">
                  <c:v>29767.560008644046</c:v>
                </c:pt>
                <c:pt idx="150">
                  <c:v>8513.3955553868473</c:v>
                </c:pt>
                <c:pt idx="151">
                  <c:v>7809.6091103488516</c:v>
                </c:pt>
                <c:pt idx="152">
                  <c:v>12245.511769880652</c:v>
                </c:pt>
                <c:pt idx="153">
                  <c:v>13149.449121906966</c:v>
                </c:pt>
                <c:pt idx="154">
                  <c:v>14396.901286392298</c:v>
                </c:pt>
                <c:pt idx="155">
                  <c:v>18139.257779848303</c:v>
                </c:pt>
                <c:pt idx="156">
                  <c:v>19181.904365089777</c:v>
                </c:pt>
                <c:pt idx="157">
                  <c:v>7689.518566155858</c:v>
                </c:pt>
                <c:pt idx="158">
                  <c:v>4731.9398149842909</c:v>
                </c:pt>
                <c:pt idx="159">
                  <c:v>4299.9862296699675</c:v>
                </c:pt>
                <c:pt idx="160">
                  <c:v>17620.72729058089</c:v>
                </c:pt>
                <c:pt idx="161">
                  <c:v>19981.577058591927</c:v>
                </c:pt>
                <c:pt idx="162">
                  <c:v>12867.3759832211</c:v>
                </c:pt>
                <c:pt idx="163">
                  <c:v>9784.1210811498877</c:v>
                </c:pt>
                <c:pt idx="164">
                  <c:v>13424.074784983966</c:v>
                </c:pt>
                <c:pt idx="165">
                  <c:v>20492.660072250481</c:v>
                </c:pt>
                <c:pt idx="166">
                  <c:v>71663.334046329081</c:v>
                </c:pt>
                <c:pt idx="167">
                  <c:v>118653.18140047956</c:v>
                </c:pt>
                <c:pt idx="168">
                  <c:v>101492.33572874629</c:v>
                </c:pt>
                <c:pt idx="169">
                  <c:v>44742.571589174695</c:v>
                </c:pt>
                <c:pt idx="170">
                  <c:v>21247.647912099445</c:v>
                </c:pt>
                <c:pt idx="171">
                  <c:v>20871.550393851627</c:v>
                </c:pt>
                <c:pt idx="172">
                  <c:v>26550.250545613217</c:v>
                </c:pt>
                <c:pt idx="173">
                  <c:v>32131.202580008419</c:v>
                </c:pt>
                <c:pt idx="174">
                  <c:v>31562.401630381148</c:v>
                </c:pt>
                <c:pt idx="175">
                  <c:v>16753.096382147807</c:v>
                </c:pt>
                <c:pt idx="176">
                  <c:v>21539.030395296388</c:v>
                </c:pt>
                <c:pt idx="177">
                  <c:v>14387.59194188121</c:v>
                </c:pt>
                <c:pt idx="178">
                  <c:v>21591.162724558464</c:v>
                </c:pt>
                <c:pt idx="179">
                  <c:v>23538.677596277361</c:v>
                </c:pt>
                <c:pt idx="180">
                  <c:v>36153.770343248048</c:v>
                </c:pt>
                <c:pt idx="181">
                  <c:v>45270.411422953199</c:v>
                </c:pt>
                <c:pt idx="182">
                  <c:v>38107.801756124725</c:v>
                </c:pt>
                <c:pt idx="183">
                  <c:v>23823.543538316539</c:v>
                </c:pt>
                <c:pt idx="184">
                  <c:v>27072.50477268505</c:v>
                </c:pt>
                <c:pt idx="185">
                  <c:v>21884.407076657626</c:v>
                </c:pt>
                <c:pt idx="186">
                  <c:v>21228.098288626163</c:v>
                </c:pt>
                <c:pt idx="187">
                  <c:v>28111.427620122093</c:v>
                </c:pt>
                <c:pt idx="188">
                  <c:v>38544.410013694593</c:v>
                </c:pt>
                <c:pt idx="189">
                  <c:v>55234.202853167015</c:v>
                </c:pt>
                <c:pt idx="190">
                  <c:v>65645.773754364011</c:v>
                </c:pt>
                <c:pt idx="191">
                  <c:v>27409.503043986322</c:v>
                </c:pt>
                <c:pt idx="192">
                  <c:v>24217.328811135416</c:v>
                </c:pt>
                <c:pt idx="193">
                  <c:v>23051.798878347628</c:v>
                </c:pt>
                <c:pt idx="194">
                  <c:v>22558.403619260152</c:v>
                </c:pt>
                <c:pt idx="195">
                  <c:v>20214.310671369054</c:v>
                </c:pt>
                <c:pt idx="196">
                  <c:v>22888.885349403641</c:v>
                </c:pt>
                <c:pt idx="197">
                  <c:v>26744.815845894882</c:v>
                </c:pt>
                <c:pt idx="198">
                  <c:v>54536.002014835671</c:v>
                </c:pt>
                <c:pt idx="199">
                  <c:v>36056.022225881672</c:v>
                </c:pt>
                <c:pt idx="200">
                  <c:v>27744.639446385369</c:v>
                </c:pt>
                <c:pt idx="201">
                  <c:v>63844.415591469136</c:v>
                </c:pt>
                <c:pt idx="202">
                  <c:v>98005.986209345079</c:v>
                </c:pt>
                <c:pt idx="203">
                  <c:v>61217.318570441072</c:v>
                </c:pt>
                <c:pt idx="204">
                  <c:v>37395.636901026766</c:v>
                </c:pt>
                <c:pt idx="205">
                  <c:v>7054.621270499897</c:v>
                </c:pt>
                <c:pt idx="206">
                  <c:v>7096.5133207997751</c:v>
                </c:pt>
                <c:pt idx="207">
                  <c:v>7876.6363908286639</c:v>
                </c:pt>
                <c:pt idx="208">
                  <c:v>13555.336542590254</c:v>
                </c:pt>
                <c:pt idx="209">
                  <c:v>14168.822345870725</c:v>
                </c:pt>
                <c:pt idx="210">
                  <c:v>14527.232109547487</c:v>
                </c:pt>
                <c:pt idx="211">
                  <c:v>12939.988870407562</c:v>
                </c:pt>
                <c:pt idx="212">
                  <c:v>11649.71372117124</c:v>
                </c:pt>
                <c:pt idx="213">
                  <c:v>10376.195392054868</c:v>
                </c:pt>
                <c:pt idx="214">
                  <c:v>13869.061452613805</c:v>
                </c:pt>
                <c:pt idx="215">
                  <c:v>34973.345459242541</c:v>
                </c:pt>
                <c:pt idx="216">
                  <c:v>57489.857028202809</c:v>
                </c:pt>
                <c:pt idx="217">
                  <c:v>48749.313466745502</c:v>
                </c:pt>
                <c:pt idx="218">
                  <c:v>34515.325709297176</c:v>
                </c:pt>
                <c:pt idx="219">
                  <c:v>39446.485496818677</c:v>
                </c:pt>
                <c:pt idx="220">
                  <c:v>26395.715426729217</c:v>
                </c:pt>
                <c:pt idx="221">
                  <c:v>26060.579024330167</c:v>
                </c:pt>
                <c:pt idx="222">
                  <c:v>23078.795977429771</c:v>
                </c:pt>
                <c:pt idx="223">
                  <c:v>17801.328574095929</c:v>
                </c:pt>
                <c:pt idx="224">
                  <c:v>20796.144703311827</c:v>
                </c:pt>
                <c:pt idx="225">
                  <c:v>29884.857749483715</c:v>
                </c:pt>
                <c:pt idx="226">
                  <c:v>15517.746365526877</c:v>
                </c:pt>
                <c:pt idx="227">
                  <c:v>13972.395176686839</c:v>
                </c:pt>
                <c:pt idx="228">
                  <c:v>12824.552998470115</c:v>
                </c:pt>
                <c:pt idx="229">
                  <c:v>12764.042259148066</c:v>
                </c:pt>
                <c:pt idx="230">
                  <c:v>11759.56398640204</c:v>
                </c:pt>
                <c:pt idx="231">
                  <c:v>10715.986466709459</c:v>
                </c:pt>
                <c:pt idx="232">
                  <c:v>10922.653914855533</c:v>
                </c:pt>
                <c:pt idx="233">
                  <c:v>10550.280134412153</c:v>
                </c:pt>
                <c:pt idx="234">
                  <c:v>9563.4896162371861</c:v>
                </c:pt>
                <c:pt idx="235">
                  <c:v>9132.4669653739729</c:v>
                </c:pt>
                <c:pt idx="236">
                  <c:v>10268.20699572629</c:v>
                </c:pt>
                <c:pt idx="237">
                  <c:v>10794.18496060257</c:v>
                </c:pt>
                <c:pt idx="238">
                  <c:v>12806.865243899054</c:v>
                </c:pt>
                <c:pt idx="239">
                  <c:v>19620.374491561855</c:v>
                </c:pt>
                <c:pt idx="240">
                  <c:v>20037.433125658441</c:v>
                </c:pt>
                <c:pt idx="241">
                  <c:v>17373.098726586039</c:v>
                </c:pt>
                <c:pt idx="242">
                  <c:v>7692.311369509187</c:v>
                </c:pt>
                <c:pt idx="243">
                  <c:v>8406.3380935093719</c:v>
                </c:pt>
                <c:pt idx="244">
                  <c:v>9681.7182915279627</c:v>
                </c:pt>
                <c:pt idx="245">
                  <c:v>14257.261118726035</c:v>
                </c:pt>
                <c:pt idx="246">
                  <c:v>13339.359749933095</c:v>
                </c:pt>
                <c:pt idx="247">
                  <c:v>11471.90524100953</c:v>
                </c:pt>
                <c:pt idx="248">
                  <c:v>10551.211068863262</c:v>
                </c:pt>
                <c:pt idx="249">
                  <c:v>15309.217048478593</c:v>
                </c:pt>
                <c:pt idx="250">
                  <c:v>20015.090698831838</c:v>
                </c:pt>
                <c:pt idx="251">
                  <c:v>9367.0624470533021</c:v>
                </c:pt>
                <c:pt idx="252">
                  <c:v>9346.5818891289182</c:v>
                </c:pt>
                <c:pt idx="253">
                  <c:v>22008.22135865505</c:v>
                </c:pt>
                <c:pt idx="254">
                  <c:v>23667.14655053032</c:v>
                </c:pt>
                <c:pt idx="255">
                  <c:v>8973.277174234423</c:v>
                </c:pt>
                <c:pt idx="256">
                  <c:v>11025.056704477465</c:v>
                </c:pt>
                <c:pt idx="257">
                  <c:v>21401.252096532335</c:v>
                </c:pt>
                <c:pt idx="258">
                  <c:v>23074.141305174235</c:v>
                </c:pt>
                <c:pt idx="259">
                  <c:v>25833.431018259704</c:v>
                </c:pt>
                <c:pt idx="260">
                  <c:v>29503.174624529252</c:v>
                </c:pt>
                <c:pt idx="261">
                  <c:v>25318.624266796724</c:v>
                </c:pt>
                <c:pt idx="262">
                  <c:v>15517.746365526882</c:v>
                </c:pt>
                <c:pt idx="263">
                  <c:v>15820.300062137136</c:v>
                </c:pt>
                <c:pt idx="264">
                  <c:v>21928.160995859718</c:v>
                </c:pt>
                <c:pt idx="265">
                  <c:v>22492.307273231447</c:v>
                </c:pt>
                <c:pt idx="266">
                  <c:v>17566.733092416602</c:v>
                </c:pt>
                <c:pt idx="267">
                  <c:v>13592.57392063459</c:v>
                </c:pt>
                <c:pt idx="268">
                  <c:v>15013.179893026099</c:v>
                </c:pt>
                <c:pt idx="269">
                  <c:v>22509.064093351404</c:v>
                </c:pt>
                <c:pt idx="270">
                  <c:v>17402.888629021512</c:v>
                </c:pt>
                <c:pt idx="271">
                  <c:v>28528.486254218686</c:v>
                </c:pt>
                <c:pt idx="272">
                  <c:v>24385.827946786052</c:v>
                </c:pt>
                <c:pt idx="273">
                  <c:v>18195.113846914806</c:v>
                </c:pt>
                <c:pt idx="274">
                  <c:v>9360.5459058955439</c:v>
                </c:pt>
                <c:pt idx="275">
                  <c:v>9682.6492259790684</c:v>
                </c:pt>
                <c:pt idx="276">
                  <c:v>6643.1482431099557</c:v>
                </c:pt>
                <c:pt idx="277">
                  <c:v>6434.6189260616611</c:v>
                </c:pt>
                <c:pt idx="278">
                  <c:v>13468.759638637166</c:v>
                </c:pt>
                <c:pt idx="279">
                  <c:v>13506.927951132619</c:v>
                </c:pt>
                <c:pt idx="280">
                  <c:v>15913.393507247976</c:v>
                </c:pt>
                <c:pt idx="281">
                  <c:v>11238.240693781296</c:v>
                </c:pt>
                <c:pt idx="282">
                  <c:v>10951.512882839896</c:v>
                </c:pt>
                <c:pt idx="283">
                  <c:v>10708.538991100591</c:v>
                </c:pt>
                <c:pt idx="284">
                  <c:v>7792.8522902289023</c:v>
                </c:pt>
                <c:pt idx="285">
                  <c:v>12467.074169244466</c:v>
                </c:pt>
                <c:pt idx="286">
                  <c:v>14833.509543962162</c:v>
                </c:pt>
                <c:pt idx="287">
                  <c:v>14584.019111065098</c:v>
                </c:pt>
                <c:pt idx="288">
                  <c:v>17339.585086346135</c:v>
                </c:pt>
                <c:pt idx="289">
                  <c:v>15033.660450950483</c:v>
                </c:pt>
                <c:pt idx="290">
                  <c:v>11065.086885875129</c:v>
                </c:pt>
                <c:pt idx="291">
                  <c:v>10202.110649697588</c:v>
                </c:pt>
                <c:pt idx="292">
                  <c:v>16751.234513245585</c:v>
                </c:pt>
                <c:pt idx="293">
                  <c:v>16359.311109328928</c:v>
                </c:pt>
                <c:pt idx="294">
                  <c:v>13187.617434402411</c:v>
                </c:pt>
                <c:pt idx="295">
                  <c:v>12833.862342981201</c:v>
                </c:pt>
                <c:pt idx="296">
                  <c:v>11475.628978813962</c:v>
                </c:pt>
                <c:pt idx="297">
                  <c:v>12332.088673833739</c:v>
                </c:pt>
                <c:pt idx="298">
                  <c:v>13170.860614282461</c:v>
                </c:pt>
                <c:pt idx="299">
                  <c:v>12963.262231685274</c:v>
                </c:pt>
                <c:pt idx="300">
                  <c:v>15754.20371610843</c:v>
                </c:pt>
                <c:pt idx="301">
                  <c:v>14039.422457166649</c:v>
                </c:pt>
                <c:pt idx="302">
                  <c:v>12553.651073197554</c:v>
                </c:pt>
                <c:pt idx="303">
                  <c:v>14467.652304676541</c:v>
                </c:pt>
                <c:pt idx="304">
                  <c:v>8618.5911483621057</c:v>
                </c:pt>
                <c:pt idx="305">
                  <c:v>8954.658485212256</c:v>
                </c:pt>
                <c:pt idx="306">
                  <c:v>28008.09389604906</c:v>
                </c:pt>
                <c:pt idx="307">
                  <c:v>35628.723312822891</c:v>
                </c:pt>
                <c:pt idx="308">
                  <c:v>24828.952745513685</c:v>
                </c:pt>
                <c:pt idx="309">
                  <c:v>16592.975656557148</c:v>
                </c:pt>
                <c:pt idx="310">
                  <c:v>17047.271668698078</c:v>
                </c:pt>
                <c:pt idx="311">
                  <c:v>8331.8633374206929</c:v>
                </c:pt>
                <c:pt idx="312">
                  <c:v>7785.4048146200294</c:v>
                </c:pt>
                <c:pt idx="313">
                  <c:v>22703.629393633062</c:v>
                </c:pt>
                <c:pt idx="314">
                  <c:v>27203.766530291352</c:v>
                </c:pt>
                <c:pt idx="315">
                  <c:v>26328.688146249409</c:v>
                </c:pt>
                <c:pt idx="316">
                  <c:v>24351.383372095039</c:v>
                </c:pt>
                <c:pt idx="317">
                  <c:v>21012.121495969001</c:v>
                </c:pt>
                <c:pt idx="318">
                  <c:v>6754.8603772429715</c:v>
                </c:pt>
                <c:pt idx="319">
                  <c:v>9687.3038982346079</c:v>
                </c:pt>
                <c:pt idx="320">
                  <c:v>9719.8866040234079</c:v>
                </c:pt>
                <c:pt idx="321">
                  <c:v>12303.229705849377</c:v>
                </c:pt>
                <c:pt idx="322">
                  <c:v>7344.1418847946252</c:v>
                </c:pt>
                <c:pt idx="323">
                  <c:v>5240.2300252895075</c:v>
                </c:pt>
                <c:pt idx="324">
                  <c:v>12479.176317108881</c:v>
                </c:pt>
                <c:pt idx="325">
                  <c:v>13453.864687419433</c:v>
                </c:pt>
                <c:pt idx="326">
                  <c:v>9989.8575948448652</c:v>
                </c:pt>
                <c:pt idx="327">
                  <c:v>18711.782467279998</c:v>
                </c:pt>
                <c:pt idx="328">
                  <c:v>17057.511947660274</c:v>
                </c:pt>
                <c:pt idx="329">
                  <c:v>22332.186547640795</c:v>
                </c:pt>
                <c:pt idx="330">
                  <c:v>54962.369993443346</c:v>
                </c:pt>
                <c:pt idx="331">
                  <c:v>61966.720803583383</c:v>
                </c:pt>
                <c:pt idx="332">
                  <c:v>37215.035617511705</c:v>
                </c:pt>
                <c:pt idx="333">
                  <c:v>25065.410096095235</c:v>
                </c:pt>
                <c:pt idx="334">
                  <c:v>61117.708584172469</c:v>
                </c:pt>
                <c:pt idx="335">
                  <c:v>88449.944068716795</c:v>
                </c:pt>
                <c:pt idx="336">
                  <c:v>34975.207328144759</c:v>
                </c:pt>
                <c:pt idx="337">
                  <c:v>20485.212596641613</c:v>
                </c:pt>
                <c:pt idx="338">
                  <c:v>18098.296663999532</c:v>
                </c:pt>
                <c:pt idx="339">
                  <c:v>8408.1999624115906</c:v>
                </c:pt>
                <c:pt idx="340">
                  <c:v>43693.408462775464</c:v>
                </c:pt>
                <c:pt idx="341">
                  <c:v>93442.545530011455</c:v>
                </c:pt>
                <c:pt idx="342">
                  <c:v>65276.192777273958</c:v>
                </c:pt>
                <c:pt idx="343">
                  <c:v>10850.041027669075</c:v>
                </c:pt>
                <c:pt idx="344">
                  <c:v>6670.1453421920996</c:v>
                </c:pt>
                <c:pt idx="345">
                  <c:v>7315.2829168102598</c:v>
                </c:pt>
                <c:pt idx="346">
                  <c:v>4838.9972768617636</c:v>
                </c:pt>
                <c:pt idx="347">
                  <c:v>6110.653737075917</c:v>
                </c:pt>
                <c:pt idx="348">
                  <c:v>10140.668975924429</c:v>
                </c:pt>
                <c:pt idx="349">
                  <c:v>7615.9747445182948</c:v>
                </c:pt>
                <c:pt idx="350">
                  <c:v>6168.3716730446431</c:v>
                </c:pt>
                <c:pt idx="351">
                  <c:v>6236.3298879755594</c:v>
                </c:pt>
                <c:pt idx="352">
                  <c:v>10263.552323470745</c:v>
                </c:pt>
                <c:pt idx="353">
                  <c:v>9210.665459267082</c:v>
                </c:pt>
                <c:pt idx="354">
                  <c:v>9408.0235629020717</c:v>
                </c:pt>
                <c:pt idx="355">
                  <c:v>7656.9358603670653</c:v>
                </c:pt>
                <c:pt idx="356">
                  <c:v>9813.9109835853596</c:v>
                </c:pt>
                <c:pt idx="357">
                  <c:v>10819.320190782495</c:v>
                </c:pt>
                <c:pt idx="358">
                  <c:v>10742.052631340495</c:v>
                </c:pt>
                <c:pt idx="359">
                  <c:v>16712.135266299036</c:v>
                </c:pt>
                <c:pt idx="360">
                  <c:v>13924.917519680313</c:v>
                </c:pt>
                <c:pt idx="361">
                  <c:v>12899.027754558791</c:v>
                </c:pt>
                <c:pt idx="362">
                  <c:v>20880.859738362709</c:v>
                </c:pt>
                <c:pt idx="363">
                  <c:v>9428.5041208264611</c:v>
                </c:pt>
                <c:pt idx="364">
                  <c:v>7360.8987049145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30F-4963-AD3B-EA1E4185B631}"/>
            </c:ext>
          </c:extLst>
        </c:ser>
        <c:ser>
          <c:idx val="2"/>
          <c:order val="4"/>
          <c:tx>
            <c:strRef>
              <c:f>'Daily Charts'!$Y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Y$3:$Y$368</c:f>
              <c:numCache>
                <c:formatCode>General</c:formatCode>
                <c:ptCount val="366"/>
                <c:pt idx="0">
                  <c:v>2251530.1427963059</c:v>
                </c:pt>
                <c:pt idx="1">
                  <c:v>2276028.6105329422</c:v>
                </c:pt>
                <c:pt idx="2">
                  <c:v>2113666.1521521588</c:v>
                </c:pt>
                <c:pt idx="3">
                  <c:v>1756395.0530062311</c:v>
                </c:pt>
                <c:pt idx="4">
                  <c:v>1695534.9803039548</c:v>
                </c:pt>
                <c:pt idx="5">
                  <c:v>1915843.5280369506</c:v>
                </c:pt>
                <c:pt idx="6">
                  <c:v>2075332.6232241972</c:v>
                </c:pt>
                <c:pt idx="7">
                  <c:v>2076941.4276054422</c:v>
                </c:pt>
                <c:pt idx="8">
                  <c:v>1914130.095979803</c:v>
                </c:pt>
                <c:pt idx="9">
                  <c:v>1587495.6215568462</c:v>
                </c:pt>
                <c:pt idx="10">
                  <c:v>1502587.5955812358</c:v>
                </c:pt>
                <c:pt idx="11">
                  <c:v>1812040.9747070142</c:v>
                </c:pt>
                <c:pt idx="12">
                  <c:v>2294399.9995077504</c:v>
                </c:pt>
                <c:pt idx="13">
                  <c:v>2565303.2088707564</c:v>
                </c:pt>
                <c:pt idx="14">
                  <c:v>2483315.7311189915</c:v>
                </c:pt>
                <c:pt idx="15">
                  <c:v>2441956.2056820579</c:v>
                </c:pt>
                <c:pt idx="16">
                  <c:v>2169305.9192837705</c:v>
                </c:pt>
                <c:pt idx="17">
                  <c:v>1888846.7155215852</c:v>
                </c:pt>
                <c:pt idx="18">
                  <c:v>1846719.9204613604</c:v>
                </c:pt>
                <c:pt idx="19">
                  <c:v>1882119.3611133003</c:v>
                </c:pt>
                <c:pt idx="20">
                  <c:v>1914475.1621579789</c:v>
                </c:pt>
                <c:pt idx="21">
                  <c:v>1871741.5265775137</c:v>
                </c:pt>
                <c:pt idx="22">
                  <c:v>1782236.0374313227</c:v>
                </c:pt>
                <c:pt idx="23">
                  <c:v>1695289.2078417349</c:v>
                </c:pt>
                <c:pt idx="24">
                  <c:v>1537722.3897588316</c:v>
                </c:pt>
                <c:pt idx="25">
                  <c:v>1661652.8461049211</c:v>
                </c:pt>
                <c:pt idx="26">
                  <c:v>1661800.1454604086</c:v>
                </c:pt>
                <c:pt idx="27">
                  <c:v>1764144.8865060906</c:v>
                </c:pt>
                <c:pt idx="28">
                  <c:v>1877338.081476819</c:v>
                </c:pt>
                <c:pt idx="29">
                  <c:v>1781214.7892535827</c:v>
                </c:pt>
                <c:pt idx="30">
                  <c:v>1769487.4628509479</c:v>
                </c:pt>
                <c:pt idx="31">
                  <c:v>1586831.7486956238</c:v>
                </c:pt>
                <c:pt idx="32">
                  <c:v>1758685.3733469876</c:v>
                </c:pt>
                <c:pt idx="33">
                  <c:v>2010856.9462863877</c:v>
                </c:pt>
                <c:pt idx="34">
                  <c:v>2135229.3006989397</c:v>
                </c:pt>
                <c:pt idx="35">
                  <c:v>2187191.5075986991</c:v>
                </c:pt>
                <c:pt idx="36">
                  <c:v>2096671.3351485501</c:v>
                </c:pt>
                <c:pt idx="37">
                  <c:v>1865753.5410789463</c:v>
                </c:pt>
                <c:pt idx="38">
                  <c:v>1597644.9164240903</c:v>
                </c:pt>
                <c:pt idx="39">
                  <c:v>1576533.5132544467</c:v>
                </c:pt>
                <c:pt idx="40">
                  <c:v>1757335.8814801392</c:v>
                </c:pt>
                <c:pt idx="41">
                  <c:v>1975045.9701092276</c:v>
                </c:pt>
                <c:pt idx="42">
                  <c:v>2380724.8073064773</c:v>
                </c:pt>
                <c:pt idx="43">
                  <c:v>2446732.5616632025</c:v>
                </c:pt>
                <c:pt idx="44">
                  <c:v>2334466.2448095949</c:v>
                </c:pt>
                <c:pt idx="45">
                  <c:v>1902664.1336146207</c:v>
                </c:pt>
                <c:pt idx="46">
                  <c:v>1683052.6934163701</c:v>
                </c:pt>
                <c:pt idx="47">
                  <c:v>1599882.7177745898</c:v>
                </c:pt>
                <c:pt idx="48">
                  <c:v>1517420.517587451</c:v>
                </c:pt>
                <c:pt idx="49">
                  <c:v>1402282.068454142</c:v>
                </c:pt>
                <c:pt idx="50">
                  <c:v>1465677.0030455606</c:v>
                </c:pt>
                <c:pt idx="51">
                  <c:v>1416460.9649098082</c:v>
                </c:pt>
                <c:pt idx="52">
                  <c:v>1448697.3673125736</c:v>
                </c:pt>
                <c:pt idx="53">
                  <c:v>1466558.7476554294</c:v>
                </c:pt>
                <c:pt idx="54">
                  <c:v>1580273.4397872298</c:v>
                </c:pt>
                <c:pt idx="55">
                  <c:v>1471988.7188825121</c:v>
                </c:pt>
                <c:pt idx="56">
                  <c:v>1571702.9970645984</c:v>
                </c:pt>
                <c:pt idx="57">
                  <c:v>1572636.0297508901</c:v>
                </c:pt>
                <c:pt idx="58">
                  <c:v>1591282.3228153277</c:v>
                </c:pt>
                <c:pt idx="59">
                  <c:v>1392513.5362662638</c:v>
                </c:pt>
                <c:pt idx="60">
                  <c:v>1381197.3350842376</c:v>
                </c:pt>
                <c:pt idx="61">
                  <c:v>1507832.5194285831</c:v>
                </c:pt>
                <c:pt idx="62">
                  <c:v>1320468.9701622159</c:v>
                </c:pt>
                <c:pt idx="63">
                  <c:v>1455216.6972828859</c:v>
                </c:pt>
                <c:pt idx="64">
                  <c:v>1494892.7428993024</c:v>
                </c:pt>
                <c:pt idx="65">
                  <c:v>1388261.959883081</c:v>
                </c:pt>
                <c:pt idx="66">
                  <c:v>1280240.6545388738</c:v>
                </c:pt>
                <c:pt idx="67">
                  <c:v>1386994.1186338984</c:v>
                </c:pt>
                <c:pt idx="68">
                  <c:v>1393930.3180893799</c:v>
                </c:pt>
                <c:pt idx="69">
                  <c:v>1318145.4151479369</c:v>
                </c:pt>
                <c:pt idx="70">
                  <c:v>1308944.3342376056</c:v>
                </c:pt>
                <c:pt idx="71">
                  <c:v>1454580.3148306261</c:v>
                </c:pt>
                <c:pt idx="72">
                  <c:v>1333893.7267421552</c:v>
                </c:pt>
                <c:pt idx="73">
                  <c:v>1230572.8710259851</c:v>
                </c:pt>
                <c:pt idx="74">
                  <c:v>1262173.3012811022</c:v>
                </c:pt>
                <c:pt idx="75">
                  <c:v>1549637.22536887</c:v>
                </c:pt>
                <c:pt idx="76">
                  <c:v>1624385.2885573402</c:v>
                </c:pt>
                <c:pt idx="77">
                  <c:v>1591448.496182939</c:v>
                </c:pt>
                <c:pt idx="78">
                  <c:v>1503797.9941848244</c:v>
                </c:pt>
                <c:pt idx="79">
                  <c:v>1429854.5383392819</c:v>
                </c:pt>
                <c:pt idx="80">
                  <c:v>1300164.2258585563</c:v>
                </c:pt>
                <c:pt idx="81">
                  <c:v>1402160.6182891715</c:v>
                </c:pt>
                <c:pt idx="82">
                  <c:v>1615414.3885339962</c:v>
                </c:pt>
                <c:pt idx="83">
                  <c:v>1403835.4817128498</c:v>
                </c:pt>
                <c:pt idx="84">
                  <c:v>1593537.767264117</c:v>
                </c:pt>
                <c:pt idx="85">
                  <c:v>1654321.113004064</c:v>
                </c:pt>
                <c:pt idx="86">
                  <c:v>1675931.0362765426</c:v>
                </c:pt>
                <c:pt idx="87">
                  <c:v>1397807.2863623661</c:v>
                </c:pt>
                <c:pt idx="88">
                  <c:v>1459632.3955106221</c:v>
                </c:pt>
                <c:pt idx="89">
                  <c:v>1633512.1043330107</c:v>
                </c:pt>
                <c:pt idx="90">
                  <c:v>1457216.5219587816</c:v>
                </c:pt>
                <c:pt idx="91">
                  <c:v>1393054.7280486815</c:v>
                </c:pt>
                <c:pt idx="92">
                  <c:v>1512854.6478719478</c:v>
                </c:pt>
                <c:pt idx="93">
                  <c:v>1546936.1901121158</c:v>
                </c:pt>
                <c:pt idx="94">
                  <c:v>1245131.7095517952</c:v>
                </c:pt>
                <c:pt idx="95">
                  <c:v>1184878.4773697588</c:v>
                </c:pt>
                <c:pt idx="96">
                  <c:v>1330219.4489471933</c:v>
                </c:pt>
                <c:pt idx="97">
                  <c:v>1382722.8476293706</c:v>
                </c:pt>
                <c:pt idx="98">
                  <c:v>1335583.7714364536</c:v>
                </c:pt>
                <c:pt idx="99">
                  <c:v>1278920.2942994337</c:v>
                </c:pt>
                <c:pt idx="100">
                  <c:v>1297005.2906554951</c:v>
                </c:pt>
                <c:pt idx="101">
                  <c:v>1369833.1282626789</c:v>
                </c:pt>
                <c:pt idx="102">
                  <c:v>1309127.3300942834</c:v>
                </c:pt>
                <c:pt idx="103">
                  <c:v>1489417.2278603557</c:v>
                </c:pt>
                <c:pt idx="104">
                  <c:v>1493163.719266922</c:v>
                </c:pt>
                <c:pt idx="105">
                  <c:v>1563737.3433391505</c:v>
                </c:pt>
                <c:pt idx="106">
                  <c:v>1615908.3952861049</c:v>
                </c:pt>
                <c:pt idx="107">
                  <c:v>1605098.0996899176</c:v>
                </c:pt>
                <c:pt idx="108">
                  <c:v>1462845.4909223861</c:v>
                </c:pt>
                <c:pt idx="109">
                  <c:v>1290531.9148016579</c:v>
                </c:pt>
                <c:pt idx="110">
                  <c:v>1438937.0412169229</c:v>
                </c:pt>
                <c:pt idx="111">
                  <c:v>1587455.0014003194</c:v>
                </c:pt>
                <c:pt idx="112">
                  <c:v>1686266.1991327449</c:v>
                </c:pt>
                <c:pt idx="113">
                  <c:v>1743678.0718809334</c:v>
                </c:pt>
                <c:pt idx="114">
                  <c:v>1640856.9671814318</c:v>
                </c:pt>
                <c:pt idx="115">
                  <c:v>1548377.5902119149</c:v>
                </c:pt>
                <c:pt idx="116">
                  <c:v>1346661.9959438764</c:v>
                </c:pt>
                <c:pt idx="117">
                  <c:v>1532062.6479493727</c:v>
                </c:pt>
                <c:pt idx="118">
                  <c:v>1654194.3288791454</c:v>
                </c:pt>
                <c:pt idx="119">
                  <c:v>1677893.9335374129</c:v>
                </c:pt>
                <c:pt idx="120">
                  <c:v>1736847.3207105787</c:v>
                </c:pt>
                <c:pt idx="121">
                  <c:v>1718505.0633631786</c:v>
                </c:pt>
                <c:pt idx="122">
                  <c:v>1464157.6450695987</c:v>
                </c:pt>
                <c:pt idx="123">
                  <c:v>1411287.4340648421</c:v>
                </c:pt>
                <c:pt idx="124">
                  <c:v>1589135.6090885561</c:v>
                </c:pt>
                <c:pt idx="125">
                  <c:v>1582179.7150117289</c:v>
                </c:pt>
                <c:pt idx="126">
                  <c:v>1686200.1400903119</c:v>
                </c:pt>
                <c:pt idx="127">
                  <c:v>1782531.046446909</c:v>
                </c:pt>
                <c:pt idx="128">
                  <c:v>1845651.0769486993</c:v>
                </c:pt>
                <c:pt idx="129">
                  <c:v>1623630.7383770009</c:v>
                </c:pt>
                <c:pt idx="130">
                  <c:v>1484601.8929411299</c:v>
                </c:pt>
                <c:pt idx="131">
                  <c:v>1618032.5422592501</c:v>
                </c:pt>
                <c:pt idx="132">
                  <c:v>1769711.8994733761</c:v>
                </c:pt>
                <c:pt idx="133">
                  <c:v>1766734.7292131591</c:v>
                </c:pt>
                <c:pt idx="134">
                  <c:v>1766219.7969258691</c:v>
                </c:pt>
                <c:pt idx="135">
                  <c:v>1681339.2613592213</c:v>
                </c:pt>
                <c:pt idx="136">
                  <c:v>1558663.5165147514</c:v>
                </c:pt>
                <c:pt idx="137">
                  <c:v>1522391.3579543929</c:v>
                </c:pt>
                <c:pt idx="138">
                  <c:v>1593739.2268283071</c:v>
                </c:pt>
                <c:pt idx="139">
                  <c:v>1791728.4346157378</c:v>
                </c:pt>
                <c:pt idx="140">
                  <c:v>1895603.6118618904</c:v>
                </c:pt>
                <c:pt idx="141">
                  <c:v>1929169.8115101573</c:v>
                </c:pt>
                <c:pt idx="142">
                  <c:v>1933710.2423397554</c:v>
                </c:pt>
                <c:pt idx="143">
                  <c:v>1734244.7585605569</c:v>
                </c:pt>
                <c:pt idx="144">
                  <c:v>1656083.7816145779</c:v>
                </c:pt>
                <c:pt idx="145">
                  <c:v>1708125.5876089465</c:v>
                </c:pt>
                <c:pt idx="146">
                  <c:v>1771979.6530605063</c:v>
                </c:pt>
                <c:pt idx="147">
                  <c:v>2038248.4718379066</c:v>
                </c:pt>
                <c:pt idx="148">
                  <c:v>2170391.1749808872</c:v>
                </c:pt>
                <c:pt idx="149">
                  <c:v>2238645.7573895622</c:v>
                </c:pt>
                <c:pt idx="150">
                  <c:v>2006189.7313318718</c:v>
                </c:pt>
                <c:pt idx="151">
                  <c:v>1863485.7874918159</c:v>
                </c:pt>
                <c:pt idx="152">
                  <c:v>1999479.1994126535</c:v>
                </c:pt>
                <c:pt idx="153">
                  <c:v>2066336.6946195592</c:v>
                </c:pt>
                <c:pt idx="154">
                  <c:v>2036317.5783367238</c:v>
                </c:pt>
                <c:pt idx="155">
                  <c:v>2111537.0815236769</c:v>
                </c:pt>
                <c:pt idx="156">
                  <c:v>2022189.149348258</c:v>
                </c:pt>
                <c:pt idx="157">
                  <c:v>1915118.5197886319</c:v>
                </c:pt>
                <c:pt idx="158">
                  <c:v>1896568.6483078704</c:v>
                </c:pt>
                <c:pt idx="159">
                  <c:v>2126833.2374361474</c:v>
                </c:pt>
                <c:pt idx="160">
                  <c:v>2194821.1218474223</c:v>
                </c:pt>
                <c:pt idx="161">
                  <c:v>2281907.8653094922</c:v>
                </c:pt>
                <c:pt idx="162">
                  <c:v>2203540.5051439861</c:v>
                </c:pt>
                <c:pt idx="163">
                  <c:v>1915833.2704216659</c:v>
                </c:pt>
                <c:pt idx="164">
                  <c:v>1900496.084048057</c:v>
                </c:pt>
                <c:pt idx="165">
                  <c:v>2052933.6841840232</c:v>
                </c:pt>
                <c:pt idx="166">
                  <c:v>2442828.1029812545</c:v>
                </c:pt>
                <c:pt idx="167">
                  <c:v>2647362.0796249029</c:v>
                </c:pt>
                <c:pt idx="168">
                  <c:v>2592261.8630572632</c:v>
                </c:pt>
                <c:pt idx="169">
                  <c:v>2460270.152011273</c:v>
                </c:pt>
                <c:pt idx="170">
                  <c:v>2305701.4297237671</c:v>
                </c:pt>
                <c:pt idx="171">
                  <c:v>2177158.3289364763</c:v>
                </c:pt>
                <c:pt idx="172">
                  <c:v>2273547.4985478912</c:v>
                </c:pt>
                <c:pt idx="173">
                  <c:v>2526194.6145318868</c:v>
                </c:pt>
                <c:pt idx="174">
                  <c:v>2578793.6141885174</c:v>
                </c:pt>
                <c:pt idx="175">
                  <c:v>2465424.3985395045</c:v>
                </c:pt>
                <c:pt idx="176">
                  <c:v>2333178.7089390662</c:v>
                </c:pt>
                <c:pt idx="177">
                  <c:v>2034837.1992988428</c:v>
                </c:pt>
                <c:pt idx="178">
                  <c:v>2108818.4031686331</c:v>
                </c:pt>
                <c:pt idx="179">
                  <c:v>2270946.9879209255</c:v>
                </c:pt>
                <c:pt idx="180">
                  <c:v>2609076.1460318617</c:v>
                </c:pt>
                <c:pt idx="181">
                  <c:v>2686637.2576359957</c:v>
                </c:pt>
                <c:pt idx="182">
                  <c:v>2618252.608665511</c:v>
                </c:pt>
                <c:pt idx="183">
                  <c:v>2447810.0215727026</c:v>
                </c:pt>
                <c:pt idx="184">
                  <c:v>2529032.2812242317</c:v>
                </c:pt>
                <c:pt idx="185">
                  <c:v>2467380.7309265919</c:v>
                </c:pt>
                <c:pt idx="186">
                  <c:v>2474922.5399884786</c:v>
                </c:pt>
                <c:pt idx="187">
                  <c:v>2642981.667593746</c:v>
                </c:pt>
                <c:pt idx="188">
                  <c:v>2568687.4013054683</c:v>
                </c:pt>
                <c:pt idx="189">
                  <c:v>2566066.3754479345</c:v>
                </c:pt>
                <c:pt idx="190">
                  <c:v>2556834.5216917489</c:v>
                </c:pt>
                <c:pt idx="191">
                  <c:v>2420577.2839057893</c:v>
                </c:pt>
                <c:pt idx="192">
                  <c:v>2218740.2394727813</c:v>
                </c:pt>
                <c:pt idx="193">
                  <c:v>2272775.7155738734</c:v>
                </c:pt>
                <c:pt idx="194">
                  <c:v>2360130.3879471794</c:v>
                </c:pt>
                <c:pt idx="195">
                  <c:v>2308373.3333531134</c:v>
                </c:pt>
                <c:pt idx="196">
                  <c:v>2398432.3234200645</c:v>
                </c:pt>
                <c:pt idx="197">
                  <c:v>2592770.6407753825</c:v>
                </c:pt>
                <c:pt idx="198">
                  <c:v>2745547.5628249645</c:v>
                </c:pt>
                <c:pt idx="199">
                  <c:v>2487826.6200165693</c:v>
                </c:pt>
                <c:pt idx="200">
                  <c:v>2441680.4809832065</c:v>
                </c:pt>
                <c:pt idx="201">
                  <c:v>2759767.9000463816</c:v>
                </c:pt>
                <c:pt idx="202">
                  <c:v>2900819.1369117736</c:v>
                </c:pt>
                <c:pt idx="203">
                  <c:v>2851262.956253184</c:v>
                </c:pt>
                <c:pt idx="204">
                  <c:v>2634357.0646624118</c:v>
                </c:pt>
                <c:pt idx="205">
                  <c:v>2373464.8775126138</c:v>
                </c:pt>
                <c:pt idx="206">
                  <c:v>2133355.0292341281</c:v>
                </c:pt>
                <c:pt idx="207">
                  <c:v>2034904.489255111</c:v>
                </c:pt>
                <c:pt idx="208">
                  <c:v>2324101.950325985</c:v>
                </c:pt>
                <c:pt idx="209">
                  <c:v>2333086.3904015045</c:v>
                </c:pt>
                <c:pt idx="210">
                  <c:v>2408700.1963199982</c:v>
                </c:pt>
                <c:pt idx="211">
                  <c:v>2466060.3706871532</c:v>
                </c:pt>
                <c:pt idx="212">
                  <c:v>2375097.0692567071</c:v>
                </c:pt>
                <c:pt idx="213">
                  <c:v>2275372.9437639471</c:v>
                </c:pt>
                <c:pt idx="214">
                  <c:v>2360155.0062238625</c:v>
                </c:pt>
                <c:pt idx="215">
                  <c:v>2716484.0459820474</c:v>
                </c:pt>
                <c:pt idx="216">
                  <c:v>2830406.7625518204</c:v>
                </c:pt>
                <c:pt idx="217">
                  <c:v>2757220.7290188964</c:v>
                </c:pt>
                <c:pt idx="218">
                  <c:v>2628431.0351601634</c:v>
                </c:pt>
                <c:pt idx="219">
                  <c:v>2638227.0577570042</c:v>
                </c:pt>
                <c:pt idx="220">
                  <c:v>2473573.4584262422</c:v>
                </c:pt>
                <c:pt idx="221">
                  <c:v>2451071.1226239982</c:v>
                </c:pt>
                <c:pt idx="222">
                  <c:v>2579875.9977533533</c:v>
                </c:pt>
                <c:pt idx="223">
                  <c:v>2670364.5767484256</c:v>
                </c:pt>
                <c:pt idx="224">
                  <c:v>2591006.7412510328</c:v>
                </c:pt>
                <c:pt idx="225">
                  <c:v>2576824.9726630873</c:v>
                </c:pt>
                <c:pt idx="226">
                  <c:v>2517379.2199562578</c:v>
                </c:pt>
                <c:pt idx="227">
                  <c:v>2334820.7479938325</c:v>
                </c:pt>
                <c:pt idx="228">
                  <c:v>2291237.3715631878</c:v>
                </c:pt>
                <c:pt idx="229">
                  <c:v>2394968.5318907434</c:v>
                </c:pt>
                <c:pt idx="230">
                  <c:v>2295376.114178238</c:v>
                </c:pt>
                <c:pt idx="231">
                  <c:v>2200256.4270344521</c:v>
                </c:pt>
                <c:pt idx="232">
                  <c:v>2265009.8801941704</c:v>
                </c:pt>
                <c:pt idx="233">
                  <c:v>2298326.6146387151</c:v>
                </c:pt>
                <c:pt idx="234">
                  <c:v>2096236.822565092</c:v>
                </c:pt>
                <c:pt idx="235">
                  <c:v>2049543.7474847527</c:v>
                </c:pt>
                <c:pt idx="236">
                  <c:v>2140663.7852767473</c:v>
                </c:pt>
                <c:pt idx="237">
                  <c:v>2371572.9629495116</c:v>
                </c:pt>
                <c:pt idx="238">
                  <c:v>2344605.2820615554</c:v>
                </c:pt>
                <c:pt idx="239">
                  <c:v>2247977.7254709257</c:v>
                </c:pt>
                <c:pt idx="240">
                  <c:v>2175305.3933114572</c:v>
                </c:pt>
                <c:pt idx="241">
                  <c:v>2175281.1853393856</c:v>
                </c:pt>
                <c:pt idx="242">
                  <c:v>1993956.0890387869</c:v>
                </c:pt>
                <c:pt idx="243">
                  <c:v>1896400.8337218137</c:v>
                </c:pt>
                <c:pt idx="244">
                  <c:v>1937346.7721104694</c:v>
                </c:pt>
                <c:pt idx="245">
                  <c:v>2033668.2414610051</c:v>
                </c:pt>
                <c:pt idx="246">
                  <c:v>2076809.3095205759</c:v>
                </c:pt>
                <c:pt idx="247">
                  <c:v>2043837.6412542071</c:v>
                </c:pt>
                <c:pt idx="248">
                  <c:v>1938153.8412810657</c:v>
                </c:pt>
                <c:pt idx="249">
                  <c:v>1983409.209003109</c:v>
                </c:pt>
                <c:pt idx="250">
                  <c:v>2232967.962177203</c:v>
                </c:pt>
                <c:pt idx="251">
                  <c:v>2274657.7828263007</c:v>
                </c:pt>
                <c:pt idx="252">
                  <c:v>2299124.2468032497</c:v>
                </c:pt>
                <c:pt idx="253">
                  <c:v>2345226.0729385824</c:v>
                </c:pt>
                <c:pt idx="254">
                  <c:v>2309606.7090149391</c:v>
                </c:pt>
                <c:pt idx="255">
                  <c:v>2083433.2671667917</c:v>
                </c:pt>
                <c:pt idx="256">
                  <c:v>2028574.7200152588</c:v>
                </c:pt>
                <c:pt idx="257">
                  <c:v>2217676.3196154567</c:v>
                </c:pt>
                <c:pt idx="258">
                  <c:v>2329664.0396379326</c:v>
                </c:pt>
                <c:pt idx="259">
                  <c:v>2402769.6534670256</c:v>
                </c:pt>
                <c:pt idx="260">
                  <c:v>2396512.0978387767</c:v>
                </c:pt>
                <c:pt idx="261">
                  <c:v>2205892.3711764505</c:v>
                </c:pt>
                <c:pt idx="262">
                  <c:v>2021631.5453813847</c:v>
                </c:pt>
                <c:pt idx="263">
                  <c:v>2007555.2250785648</c:v>
                </c:pt>
                <c:pt idx="264">
                  <c:v>2168069.2611850537</c:v>
                </c:pt>
                <c:pt idx="265">
                  <c:v>2118864.7115784199</c:v>
                </c:pt>
                <c:pt idx="266">
                  <c:v>1951709.8953366482</c:v>
                </c:pt>
                <c:pt idx="267">
                  <c:v>1944154.5462225862</c:v>
                </c:pt>
                <c:pt idx="268">
                  <c:v>1874111.4460128793</c:v>
                </c:pt>
                <c:pt idx="269">
                  <c:v>1648034.8360530194</c:v>
                </c:pt>
                <c:pt idx="270">
                  <c:v>1679225.3720013609</c:v>
                </c:pt>
                <c:pt idx="271">
                  <c:v>2054568.7480603969</c:v>
                </c:pt>
                <c:pt idx="272">
                  <c:v>2119955.7115400946</c:v>
                </c:pt>
                <c:pt idx="273">
                  <c:v>2037774.1597071444</c:v>
                </c:pt>
                <c:pt idx="274">
                  <c:v>1883508.2422228421</c:v>
                </c:pt>
                <c:pt idx="275">
                  <c:v>1813143.87350242</c:v>
                </c:pt>
                <c:pt idx="276">
                  <c:v>1573462.3832382215</c:v>
                </c:pt>
                <c:pt idx="277">
                  <c:v>1511808.3711129136</c:v>
                </c:pt>
                <c:pt idx="278">
                  <c:v>1850063.9030441565</c:v>
                </c:pt>
                <c:pt idx="279">
                  <c:v>1887712.6335757142</c:v>
                </c:pt>
                <c:pt idx="280">
                  <c:v>1863326.1789979867</c:v>
                </c:pt>
                <c:pt idx="281">
                  <c:v>1707702.9738592189</c:v>
                </c:pt>
                <c:pt idx="282">
                  <c:v>1743268.9981833813</c:v>
                </c:pt>
                <c:pt idx="283">
                  <c:v>1687620.2043503188</c:v>
                </c:pt>
                <c:pt idx="284">
                  <c:v>1565199.6689741299</c:v>
                </c:pt>
                <c:pt idx="285">
                  <c:v>1566982.032205991</c:v>
                </c:pt>
                <c:pt idx="286">
                  <c:v>1734783.4885153072</c:v>
                </c:pt>
                <c:pt idx="287">
                  <c:v>1748017.0431463399</c:v>
                </c:pt>
                <c:pt idx="288">
                  <c:v>1761016.7241488833</c:v>
                </c:pt>
                <c:pt idx="289">
                  <c:v>1783980.2423343246</c:v>
                </c:pt>
                <c:pt idx="290">
                  <c:v>1716375.9927346965</c:v>
                </c:pt>
                <c:pt idx="291">
                  <c:v>1667291.6623791987</c:v>
                </c:pt>
                <c:pt idx="292">
                  <c:v>1786172.9101775712</c:v>
                </c:pt>
                <c:pt idx="293">
                  <c:v>1712334.9026171553</c:v>
                </c:pt>
                <c:pt idx="294">
                  <c:v>1658929.6543991517</c:v>
                </c:pt>
                <c:pt idx="295">
                  <c:v>1834423.0912581212</c:v>
                </c:pt>
                <c:pt idx="296">
                  <c:v>1655492.1223649597</c:v>
                </c:pt>
                <c:pt idx="297">
                  <c:v>1542756.4170359264</c:v>
                </c:pt>
                <c:pt idx="298">
                  <c:v>1486836.8221593495</c:v>
                </c:pt>
                <c:pt idx="299">
                  <c:v>1553615.9491854801</c:v>
                </c:pt>
                <c:pt idx="300">
                  <c:v>1484791.0433669782</c:v>
                </c:pt>
                <c:pt idx="301">
                  <c:v>1544489.1334098096</c:v>
                </c:pt>
                <c:pt idx="302">
                  <c:v>1559784.8790176688</c:v>
                </c:pt>
                <c:pt idx="303">
                  <c:v>1555130.7938107175</c:v>
                </c:pt>
                <c:pt idx="304">
                  <c:v>1528964.4378287971</c:v>
                </c:pt>
                <c:pt idx="305">
                  <c:v>1448796.6610285288</c:v>
                </c:pt>
                <c:pt idx="306">
                  <c:v>1797695.4945791247</c:v>
                </c:pt>
                <c:pt idx="307">
                  <c:v>1730197.9241784567</c:v>
                </c:pt>
                <c:pt idx="308">
                  <c:v>1719118.8790618114</c:v>
                </c:pt>
                <c:pt idx="309">
                  <c:v>1656839.1524041397</c:v>
                </c:pt>
                <c:pt idx="310">
                  <c:v>1627865.0819665049</c:v>
                </c:pt>
                <c:pt idx="311">
                  <c:v>1442035.2513374987</c:v>
                </c:pt>
                <c:pt idx="312">
                  <c:v>1552179.472741018</c:v>
                </c:pt>
                <c:pt idx="313">
                  <c:v>1709765.1648360442</c:v>
                </c:pt>
                <c:pt idx="314">
                  <c:v>1953119.7019813703</c:v>
                </c:pt>
                <c:pt idx="315">
                  <c:v>2011719.8168841326</c:v>
                </c:pt>
                <c:pt idx="316">
                  <c:v>1960784.1921220613</c:v>
                </c:pt>
                <c:pt idx="317">
                  <c:v>1848832.1686007751</c:v>
                </c:pt>
                <c:pt idx="318">
                  <c:v>1699859.1806033519</c:v>
                </c:pt>
                <c:pt idx="319">
                  <c:v>1546113.5293662872</c:v>
                </c:pt>
                <c:pt idx="320">
                  <c:v>1773911.367170912</c:v>
                </c:pt>
                <c:pt idx="321">
                  <c:v>1782433.393949399</c:v>
                </c:pt>
                <c:pt idx="322">
                  <c:v>1654108.575215366</c:v>
                </c:pt>
                <c:pt idx="323">
                  <c:v>1616107.3930226276</c:v>
                </c:pt>
                <c:pt idx="324">
                  <c:v>1592910.8218179189</c:v>
                </c:pt>
                <c:pt idx="325">
                  <c:v>1609528.5688836633</c:v>
                </c:pt>
                <c:pt idx="326">
                  <c:v>1817355.2400336859</c:v>
                </c:pt>
                <c:pt idx="327">
                  <c:v>2288410.7830953496</c:v>
                </c:pt>
                <c:pt idx="328">
                  <c:v>2180352.1400315054</c:v>
                </c:pt>
                <c:pt idx="329">
                  <c:v>2046035.6430574022</c:v>
                </c:pt>
                <c:pt idx="330">
                  <c:v>2093972.351414853</c:v>
                </c:pt>
                <c:pt idx="331">
                  <c:v>1806757.4822261967</c:v>
                </c:pt>
                <c:pt idx="332">
                  <c:v>1838253.2848054096</c:v>
                </c:pt>
                <c:pt idx="333">
                  <c:v>1811510.4508444923</c:v>
                </c:pt>
                <c:pt idx="334">
                  <c:v>2068477.2537771603</c:v>
                </c:pt>
                <c:pt idx="335">
                  <c:v>1925798.7488230094</c:v>
                </c:pt>
                <c:pt idx="336">
                  <c:v>1820360.721312088</c:v>
                </c:pt>
                <c:pt idx="337">
                  <c:v>1943546.4747885121</c:v>
                </c:pt>
                <c:pt idx="338">
                  <c:v>1959769.9191227148</c:v>
                </c:pt>
                <c:pt idx="339">
                  <c:v>1861007.1373344332</c:v>
                </c:pt>
                <c:pt idx="340">
                  <c:v>1989375.0380526613</c:v>
                </c:pt>
                <c:pt idx="341">
                  <c:v>2282360.4312958512</c:v>
                </c:pt>
                <c:pt idx="342">
                  <c:v>1957710.1899735574</c:v>
                </c:pt>
                <c:pt idx="343">
                  <c:v>1796806.3644862515</c:v>
                </c:pt>
                <c:pt idx="344">
                  <c:v>1621757.6978260239</c:v>
                </c:pt>
                <c:pt idx="345">
                  <c:v>1634847.235538461</c:v>
                </c:pt>
                <c:pt idx="346">
                  <c:v>1554332.7513415716</c:v>
                </c:pt>
                <c:pt idx="347">
                  <c:v>1654170.5312116854</c:v>
                </c:pt>
                <c:pt idx="348">
                  <c:v>1678429.7913598833</c:v>
                </c:pt>
                <c:pt idx="349">
                  <c:v>1691169.339238808</c:v>
                </c:pt>
                <c:pt idx="350">
                  <c:v>1510389.948071352</c:v>
                </c:pt>
                <c:pt idx="351">
                  <c:v>1316071.7356419922</c:v>
                </c:pt>
                <c:pt idx="352">
                  <c:v>1540048.4066007789</c:v>
                </c:pt>
                <c:pt idx="353">
                  <c:v>1434438.8717622985</c:v>
                </c:pt>
                <c:pt idx="354">
                  <c:v>1423697.9176454346</c:v>
                </c:pt>
                <c:pt idx="355">
                  <c:v>1768117.4557535297</c:v>
                </c:pt>
                <c:pt idx="356">
                  <c:v>2051896.0238218284</c:v>
                </c:pt>
                <c:pt idx="357">
                  <c:v>1936687.8229045831</c:v>
                </c:pt>
                <c:pt idx="358">
                  <c:v>1772310.3585772833</c:v>
                </c:pt>
                <c:pt idx="359">
                  <c:v>1750633.9659577601</c:v>
                </c:pt>
                <c:pt idx="360">
                  <c:v>1764252.3863142736</c:v>
                </c:pt>
                <c:pt idx="361">
                  <c:v>1579889.3946709721</c:v>
                </c:pt>
                <c:pt idx="362">
                  <c:v>1673426.5369286421</c:v>
                </c:pt>
                <c:pt idx="363">
                  <c:v>1755309.3870045037</c:v>
                </c:pt>
                <c:pt idx="364">
                  <c:v>1715118.8194054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30F-4963-AD3B-EA1E4185B631}"/>
            </c:ext>
          </c:extLst>
        </c:ser>
        <c:ser>
          <c:idx val="1"/>
          <c:order val="5"/>
          <c:tx>
            <c:strRef>
              <c:f>'Daily Charts'!$X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X$3:$X$368</c:f>
              <c:numCache>
                <c:formatCode>General</c:formatCode>
                <c:ptCount val="366"/>
                <c:pt idx="0">
                  <c:v>3250666.624796594</c:v>
                </c:pt>
                <c:pt idx="1">
                  <c:v>3087148.8894813904</c:v>
                </c:pt>
                <c:pt idx="2">
                  <c:v>3081058.5172380446</c:v>
                </c:pt>
                <c:pt idx="3">
                  <c:v>2841368.8775676596</c:v>
                </c:pt>
                <c:pt idx="4">
                  <c:v>2713587.5091991127</c:v>
                </c:pt>
                <c:pt idx="5">
                  <c:v>2940872.7815779326</c:v>
                </c:pt>
                <c:pt idx="6">
                  <c:v>3052593.4982692306</c:v>
                </c:pt>
                <c:pt idx="7">
                  <c:v>3073676.9036375224</c:v>
                </c:pt>
                <c:pt idx="8">
                  <c:v>2895467.0469901063</c:v>
                </c:pt>
                <c:pt idx="9">
                  <c:v>2536890.4556740713</c:v>
                </c:pt>
                <c:pt idx="10">
                  <c:v>2444774.348383348</c:v>
                </c:pt>
                <c:pt idx="11">
                  <c:v>2905248.7412936324</c:v>
                </c:pt>
                <c:pt idx="12">
                  <c:v>3379239.4324008236</c:v>
                </c:pt>
                <c:pt idx="13">
                  <c:v>3347712.7389929271</c:v>
                </c:pt>
                <c:pt idx="14">
                  <c:v>3059990.5696673249</c:v>
                </c:pt>
                <c:pt idx="15">
                  <c:v>3115309.9050979558</c:v>
                </c:pt>
                <c:pt idx="16">
                  <c:v>2979949.0633199657</c:v>
                </c:pt>
                <c:pt idx="17">
                  <c:v>2711282.2363212169</c:v>
                </c:pt>
                <c:pt idx="18">
                  <c:v>2699032.4470053716</c:v>
                </c:pt>
                <c:pt idx="19">
                  <c:v>2497491.6212227028</c:v>
                </c:pt>
                <c:pt idx="20">
                  <c:v>2410587.8832732397</c:v>
                </c:pt>
                <c:pt idx="21">
                  <c:v>2325178.3990890644</c:v>
                </c:pt>
                <c:pt idx="22">
                  <c:v>2249458.8929428211</c:v>
                </c:pt>
                <c:pt idx="23">
                  <c:v>1836385.3210269813</c:v>
                </c:pt>
                <c:pt idx="24">
                  <c:v>1672067.9023173896</c:v>
                </c:pt>
                <c:pt idx="25">
                  <c:v>1901863.5210218932</c:v>
                </c:pt>
                <c:pt idx="26">
                  <c:v>1753902.5131830939</c:v>
                </c:pt>
                <c:pt idx="27">
                  <c:v>1934581.4953626674</c:v>
                </c:pt>
                <c:pt idx="28">
                  <c:v>2168077.7108058943</c:v>
                </c:pt>
                <c:pt idx="29">
                  <c:v>2030452.8169435337</c:v>
                </c:pt>
                <c:pt idx="30">
                  <c:v>2003422.2815893965</c:v>
                </c:pt>
                <c:pt idx="31">
                  <c:v>1908460.9090255983</c:v>
                </c:pt>
                <c:pt idx="32">
                  <c:v>2158397.0074465051</c:v>
                </c:pt>
                <c:pt idx="33">
                  <c:v>2450510.2218023771</c:v>
                </c:pt>
                <c:pt idx="34">
                  <c:v>2571234.5903194142</c:v>
                </c:pt>
                <c:pt idx="35">
                  <c:v>2671979.2402147953</c:v>
                </c:pt>
                <c:pt idx="36">
                  <c:v>2619951.3851471487</c:v>
                </c:pt>
                <c:pt idx="37">
                  <c:v>2400973.1331834919</c:v>
                </c:pt>
                <c:pt idx="38">
                  <c:v>2381730.2362460988</c:v>
                </c:pt>
                <c:pt idx="39">
                  <c:v>2398245.3471719627</c:v>
                </c:pt>
                <c:pt idx="40">
                  <c:v>2690211.1971909828</c:v>
                </c:pt>
                <c:pt idx="41">
                  <c:v>2923950.6153160078</c:v>
                </c:pt>
                <c:pt idx="42">
                  <c:v>3152298.3536479389</c:v>
                </c:pt>
                <c:pt idx="43">
                  <c:v>3257935.9117347584</c:v>
                </c:pt>
                <c:pt idx="44">
                  <c:v>3066545.7063576668</c:v>
                </c:pt>
                <c:pt idx="45">
                  <c:v>2627548.3773938394</c:v>
                </c:pt>
                <c:pt idx="46">
                  <c:v>2247330.8694770839</c:v>
                </c:pt>
                <c:pt idx="47">
                  <c:v>2173192.1807625312</c:v>
                </c:pt>
                <c:pt idx="48">
                  <c:v>2047470.8215504047</c:v>
                </c:pt>
                <c:pt idx="49">
                  <c:v>1853133.3294362621</c:v>
                </c:pt>
                <c:pt idx="50">
                  <c:v>1820319.5167505415</c:v>
                </c:pt>
                <c:pt idx="51">
                  <c:v>1705310.4112557725</c:v>
                </c:pt>
                <c:pt idx="52">
                  <c:v>1782048.0710020876</c:v>
                </c:pt>
                <c:pt idx="53">
                  <c:v>1750488.4009593704</c:v>
                </c:pt>
                <c:pt idx="54">
                  <c:v>1862422.435257162</c:v>
                </c:pt>
                <c:pt idx="55">
                  <c:v>1790222.1543581306</c:v>
                </c:pt>
                <c:pt idx="56">
                  <c:v>1838308.2710449304</c:v>
                </c:pt>
                <c:pt idx="57">
                  <c:v>1988651.8407494859</c:v>
                </c:pt>
                <c:pt idx="58">
                  <c:v>2061518.8679837869</c:v>
                </c:pt>
                <c:pt idx="59">
                  <c:v>1854898.6099189781</c:v>
                </c:pt>
                <c:pt idx="60">
                  <c:v>1725549.8208766354</c:v>
                </c:pt>
                <c:pt idx="61">
                  <c:v>1720876.4134107186</c:v>
                </c:pt>
                <c:pt idx="62">
                  <c:v>1699928.0061412214</c:v>
                </c:pt>
                <c:pt idx="63">
                  <c:v>1783967.929460523</c:v>
                </c:pt>
                <c:pt idx="64">
                  <c:v>1673173.6501037027</c:v>
                </c:pt>
                <c:pt idx="65">
                  <c:v>1498612.8642031036</c:v>
                </c:pt>
                <c:pt idx="66">
                  <c:v>1332886.7248747894</c:v>
                </c:pt>
                <c:pt idx="67">
                  <c:v>1465639.3209424736</c:v>
                </c:pt>
                <c:pt idx="68">
                  <c:v>1501849.7270146688</c:v>
                </c:pt>
                <c:pt idx="69">
                  <c:v>1524512.9192948132</c:v>
                </c:pt>
                <c:pt idx="70">
                  <c:v>1516657.2665687518</c:v>
                </c:pt>
                <c:pt idx="71">
                  <c:v>1667558.3475057345</c:v>
                </c:pt>
                <c:pt idx="72">
                  <c:v>1561960.9796926021</c:v>
                </c:pt>
                <c:pt idx="73">
                  <c:v>1477227.5165222397</c:v>
                </c:pt>
                <c:pt idx="74">
                  <c:v>1492295.7775953696</c:v>
                </c:pt>
                <c:pt idx="75">
                  <c:v>1565924.3589900481</c:v>
                </c:pt>
                <c:pt idx="76">
                  <c:v>1827121.9782020343</c:v>
                </c:pt>
                <c:pt idx="77">
                  <c:v>1746968.1451923198</c:v>
                </c:pt>
                <c:pt idx="78">
                  <c:v>1628601.6060649243</c:v>
                </c:pt>
                <c:pt idx="79">
                  <c:v>1524193.4581449933</c:v>
                </c:pt>
                <c:pt idx="80">
                  <c:v>1534372.9331060364</c:v>
                </c:pt>
                <c:pt idx="81">
                  <c:v>1601327.8680289881</c:v>
                </c:pt>
                <c:pt idx="82">
                  <c:v>1769495.3088538316</c:v>
                </c:pt>
                <c:pt idx="83">
                  <c:v>1594238.9220624957</c:v>
                </c:pt>
                <c:pt idx="84">
                  <c:v>1736781.4565924092</c:v>
                </c:pt>
                <c:pt idx="85">
                  <c:v>1827522.8504190671</c:v>
                </c:pt>
                <c:pt idx="86">
                  <c:v>1957409.5708169132</c:v>
                </c:pt>
                <c:pt idx="87">
                  <c:v>1711312.1587930382</c:v>
                </c:pt>
                <c:pt idx="88">
                  <c:v>1762995.8202347488</c:v>
                </c:pt>
                <c:pt idx="89">
                  <c:v>1718723.6574688663</c:v>
                </c:pt>
                <c:pt idx="90">
                  <c:v>1632918.4536668491</c:v>
                </c:pt>
                <c:pt idx="91">
                  <c:v>1684481.5442874981</c:v>
                </c:pt>
                <c:pt idx="92">
                  <c:v>1718787.5496988299</c:v>
                </c:pt>
                <c:pt idx="93">
                  <c:v>1741674.3647838486</c:v>
                </c:pt>
                <c:pt idx="94">
                  <c:v>1468944.1980633545</c:v>
                </c:pt>
                <c:pt idx="95">
                  <c:v>1408367.1504185863</c:v>
                </c:pt>
                <c:pt idx="96">
                  <c:v>1513304.9855353169</c:v>
                </c:pt>
                <c:pt idx="97">
                  <c:v>1543292.0823050474</c:v>
                </c:pt>
                <c:pt idx="98">
                  <c:v>1481373.2978310348</c:v>
                </c:pt>
                <c:pt idx="99">
                  <c:v>1463184.6226880485</c:v>
                </c:pt>
                <c:pt idx="100">
                  <c:v>1497917.2633123666</c:v>
                </c:pt>
                <c:pt idx="101">
                  <c:v>1599168.9289681069</c:v>
                </c:pt>
                <c:pt idx="102">
                  <c:v>1426946.392580224</c:v>
                </c:pt>
                <c:pt idx="103">
                  <c:v>1585487.747597099</c:v>
                </c:pt>
                <c:pt idx="104">
                  <c:v>1636926.1453173344</c:v>
                </c:pt>
                <c:pt idx="105">
                  <c:v>1695822.4151061135</c:v>
                </c:pt>
                <c:pt idx="106">
                  <c:v>1692390.7840451424</c:v>
                </c:pt>
                <c:pt idx="107">
                  <c:v>1660070.5903618855</c:v>
                </c:pt>
                <c:pt idx="108">
                  <c:v>1416107.3849227773</c:v>
                </c:pt>
                <c:pt idx="109">
                  <c:v>1358292.1304441968</c:v>
                </c:pt>
                <c:pt idx="110">
                  <c:v>1404990.1369090357</c:v>
                </c:pt>
                <c:pt idx="111">
                  <c:v>1578727.5374589693</c:v>
                </c:pt>
                <c:pt idx="112">
                  <c:v>1714831.3840402511</c:v>
                </c:pt>
                <c:pt idx="113">
                  <c:v>1771454.327066116</c:v>
                </c:pt>
                <c:pt idx="114">
                  <c:v>1678334.4934530549</c:v>
                </c:pt>
                <c:pt idx="115">
                  <c:v>1602552.1255966865</c:v>
                </c:pt>
                <c:pt idx="116">
                  <c:v>1436261.2613970765</c:v>
                </c:pt>
                <c:pt idx="117">
                  <c:v>1600098.4578620996</c:v>
                </c:pt>
                <c:pt idx="118">
                  <c:v>1696415.9945328757</c:v>
                </c:pt>
                <c:pt idx="119">
                  <c:v>1765390.7483385615</c:v>
                </c:pt>
                <c:pt idx="120">
                  <c:v>1784585.2108435617</c:v>
                </c:pt>
                <c:pt idx="121">
                  <c:v>1785368.4059205402</c:v>
                </c:pt>
                <c:pt idx="122">
                  <c:v>1553312.8572110189</c:v>
                </c:pt>
                <c:pt idx="123">
                  <c:v>1477644.8770566822</c:v>
                </c:pt>
                <c:pt idx="124">
                  <c:v>1762195.106320522</c:v>
                </c:pt>
                <c:pt idx="125">
                  <c:v>1773130.9828427529</c:v>
                </c:pt>
                <c:pt idx="126">
                  <c:v>1866818.6328866221</c:v>
                </c:pt>
                <c:pt idx="127">
                  <c:v>1863681.7304993563</c:v>
                </c:pt>
                <c:pt idx="128">
                  <c:v>1782540.6594847133</c:v>
                </c:pt>
                <c:pt idx="129">
                  <c:v>1606838.0576034668</c:v>
                </c:pt>
                <c:pt idx="130">
                  <c:v>1485072.8640499201</c:v>
                </c:pt>
                <c:pt idx="131">
                  <c:v>1550516.0263703363</c:v>
                </c:pt>
                <c:pt idx="132">
                  <c:v>1688833.4295639193</c:v>
                </c:pt>
                <c:pt idx="133">
                  <c:v>1727091.4785544777</c:v>
                </c:pt>
                <c:pt idx="134">
                  <c:v>1672190.5341781271</c:v>
                </c:pt>
                <c:pt idx="135">
                  <c:v>1604647.1724276037</c:v>
                </c:pt>
                <c:pt idx="136">
                  <c:v>1610718.9953138621</c:v>
                </c:pt>
                <c:pt idx="137">
                  <c:v>1510596.7794007119</c:v>
                </c:pt>
                <c:pt idx="138">
                  <c:v>1587547.7567535199</c:v>
                </c:pt>
                <c:pt idx="139">
                  <c:v>1690268.943698433</c:v>
                </c:pt>
                <c:pt idx="140">
                  <c:v>1905407.4787452209</c:v>
                </c:pt>
                <c:pt idx="141">
                  <c:v>1890961.6516543208</c:v>
                </c:pt>
                <c:pt idx="142">
                  <c:v>1733896.0010456471</c:v>
                </c:pt>
                <c:pt idx="143">
                  <c:v>1558286.1459498324</c:v>
                </c:pt>
                <c:pt idx="144">
                  <c:v>1627757.6103174961</c:v>
                </c:pt>
                <c:pt idx="145">
                  <c:v>1613338.5767423883</c:v>
                </c:pt>
                <c:pt idx="146">
                  <c:v>1741517.7257684525</c:v>
                </c:pt>
                <c:pt idx="147">
                  <c:v>2016462.479621087</c:v>
                </c:pt>
                <c:pt idx="148">
                  <c:v>2136600.4823502279</c:v>
                </c:pt>
                <c:pt idx="149">
                  <c:v>2234795.6261660759</c:v>
                </c:pt>
                <c:pt idx="150">
                  <c:v>2045141.8467162321</c:v>
                </c:pt>
                <c:pt idx="151">
                  <c:v>1856748.3930284206</c:v>
                </c:pt>
                <c:pt idx="152">
                  <c:v>2035896.0227285342</c:v>
                </c:pt>
                <c:pt idx="153">
                  <c:v>2166097.0516770096</c:v>
                </c:pt>
                <c:pt idx="154">
                  <c:v>2129660.9617602634</c:v>
                </c:pt>
                <c:pt idx="155">
                  <c:v>2230708.5844880547</c:v>
                </c:pt>
                <c:pt idx="156">
                  <c:v>2178081.9973944556</c:v>
                </c:pt>
                <c:pt idx="157">
                  <c:v>2061306.5808971315</c:v>
                </c:pt>
                <c:pt idx="158">
                  <c:v>2047154.4519600989</c:v>
                </c:pt>
                <c:pt idx="159">
                  <c:v>2231998.7953253924</c:v>
                </c:pt>
                <c:pt idx="160">
                  <c:v>2381257.2276403969</c:v>
                </c:pt>
                <c:pt idx="161">
                  <c:v>2470787.7606572527</c:v>
                </c:pt>
                <c:pt idx="162">
                  <c:v>2475796.0870705619</c:v>
                </c:pt>
                <c:pt idx="163">
                  <c:v>2380797.6157925916</c:v>
                </c:pt>
                <c:pt idx="164">
                  <c:v>2319471.3802255034</c:v>
                </c:pt>
                <c:pt idx="165">
                  <c:v>2326193.4611296216</c:v>
                </c:pt>
                <c:pt idx="166">
                  <c:v>2725299.3671594537</c:v>
                </c:pt>
                <c:pt idx="167">
                  <c:v>2851757.5480558435</c:v>
                </c:pt>
                <c:pt idx="168">
                  <c:v>2783360.9158793483</c:v>
                </c:pt>
                <c:pt idx="169">
                  <c:v>2749256.89235629</c:v>
                </c:pt>
                <c:pt idx="170">
                  <c:v>2706916.9542869003</c:v>
                </c:pt>
                <c:pt idx="171">
                  <c:v>2439606.2913951292</c:v>
                </c:pt>
                <c:pt idx="172">
                  <c:v>2511137.7649192144</c:v>
                </c:pt>
                <c:pt idx="173">
                  <c:v>2746853.7200937718</c:v>
                </c:pt>
                <c:pt idx="174">
                  <c:v>2805816.9736720286</c:v>
                </c:pt>
                <c:pt idx="175">
                  <c:v>2711088.4985916489</c:v>
                </c:pt>
                <c:pt idx="176">
                  <c:v>2624678.37964465</c:v>
                </c:pt>
                <c:pt idx="177">
                  <c:v>2376143.788203598</c:v>
                </c:pt>
                <c:pt idx="178">
                  <c:v>2523991.4388602041</c:v>
                </c:pt>
                <c:pt idx="179">
                  <c:v>2702919.5678347955</c:v>
                </c:pt>
                <c:pt idx="180">
                  <c:v>2941836.3176265825</c:v>
                </c:pt>
                <c:pt idx="181">
                  <c:v>2904688.1385016902</c:v>
                </c:pt>
                <c:pt idx="182">
                  <c:v>2814044.6440596548</c:v>
                </c:pt>
                <c:pt idx="183">
                  <c:v>2651737.7695542541</c:v>
                </c:pt>
                <c:pt idx="184">
                  <c:v>2716366.8212025482</c:v>
                </c:pt>
                <c:pt idx="185">
                  <c:v>2610039.8453440196</c:v>
                </c:pt>
                <c:pt idx="186">
                  <c:v>2650739.1958311065</c:v>
                </c:pt>
                <c:pt idx="187">
                  <c:v>2775804.1139063449</c:v>
                </c:pt>
                <c:pt idx="188">
                  <c:v>2763630.5830585198</c:v>
                </c:pt>
                <c:pt idx="189">
                  <c:v>2885885.2735351785</c:v>
                </c:pt>
                <c:pt idx="190">
                  <c:v>2869835.9575761491</c:v>
                </c:pt>
                <c:pt idx="191">
                  <c:v>2756386.0285964697</c:v>
                </c:pt>
                <c:pt idx="192">
                  <c:v>2577684.6139862658</c:v>
                </c:pt>
                <c:pt idx="193">
                  <c:v>2659182.2448649025</c:v>
                </c:pt>
                <c:pt idx="194">
                  <c:v>2794773.923086633</c:v>
                </c:pt>
                <c:pt idx="195">
                  <c:v>2775276.4877492227</c:v>
                </c:pt>
                <c:pt idx="196">
                  <c:v>2699842.435598141</c:v>
                </c:pt>
                <c:pt idx="197">
                  <c:v>2815863.5115739536</c:v>
                </c:pt>
                <c:pt idx="198">
                  <c:v>2974285.3262896053</c:v>
                </c:pt>
                <c:pt idx="199">
                  <c:v>2800975.5914724963</c:v>
                </c:pt>
                <c:pt idx="200">
                  <c:v>2707409.5427695261</c:v>
                </c:pt>
                <c:pt idx="201">
                  <c:v>2870999.4144733977</c:v>
                </c:pt>
                <c:pt idx="202">
                  <c:v>2991329.09389243</c:v>
                </c:pt>
                <c:pt idx="203">
                  <c:v>3015493.7535767299</c:v>
                </c:pt>
                <c:pt idx="204">
                  <c:v>2804115.5854192772</c:v>
                </c:pt>
                <c:pt idx="205">
                  <c:v>2505475.058408692</c:v>
                </c:pt>
                <c:pt idx="206">
                  <c:v>2200249.5096324594</c:v>
                </c:pt>
                <c:pt idx="207">
                  <c:v>2088816.3079759995</c:v>
                </c:pt>
                <c:pt idx="208">
                  <c:v>2359972.8709036699</c:v>
                </c:pt>
                <c:pt idx="209">
                  <c:v>2289355.4684760054</c:v>
                </c:pt>
                <c:pt idx="210">
                  <c:v>2328441.0248965831</c:v>
                </c:pt>
                <c:pt idx="211">
                  <c:v>2472890.0211270363</c:v>
                </c:pt>
                <c:pt idx="212">
                  <c:v>2417727.324711801</c:v>
                </c:pt>
                <c:pt idx="213">
                  <c:v>2433962.1342416941</c:v>
                </c:pt>
                <c:pt idx="214">
                  <c:v>2455426.8319500936</c:v>
                </c:pt>
                <c:pt idx="215">
                  <c:v>2752147.5005022427</c:v>
                </c:pt>
                <c:pt idx="216">
                  <c:v>2863638.4112696387</c:v>
                </c:pt>
                <c:pt idx="217">
                  <c:v>2834692.139536418</c:v>
                </c:pt>
                <c:pt idx="218">
                  <c:v>2680518.1275935359</c:v>
                </c:pt>
                <c:pt idx="219">
                  <c:v>2635463.8002705132</c:v>
                </c:pt>
                <c:pt idx="220">
                  <c:v>2610899.2988890186</c:v>
                </c:pt>
                <c:pt idx="221">
                  <c:v>2572066.2198287845</c:v>
                </c:pt>
                <c:pt idx="222">
                  <c:v>2749861.8075012723</c:v>
                </c:pt>
                <c:pt idx="223">
                  <c:v>2858238.4873178401</c:v>
                </c:pt>
                <c:pt idx="224">
                  <c:v>2788790.7249064534</c:v>
                </c:pt>
                <c:pt idx="225">
                  <c:v>2636826.1474965196</c:v>
                </c:pt>
                <c:pt idx="226">
                  <c:v>2483974.2925059572</c:v>
                </c:pt>
                <c:pt idx="227">
                  <c:v>2159947.9398028902</c:v>
                </c:pt>
                <c:pt idx="228">
                  <c:v>2046312.5172523472</c:v>
                </c:pt>
                <c:pt idx="229">
                  <c:v>2114360.8337235539</c:v>
                </c:pt>
                <c:pt idx="230">
                  <c:v>2061183.9490363942</c:v>
                </c:pt>
                <c:pt idx="231">
                  <c:v>1913377.5191733143</c:v>
                </c:pt>
                <c:pt idx="232">
                  <c:v>1925422.2350413722</c:v>
                </c:pt>
                <c:pt idx="233">
                  <c:v>2005892.4376413932</c:v>
                </c:pt>
                <c:pt idx="234">
                  <c:v>1892568.2320819651</c:v>
                </c:pt>
                <c:pt idx="235">
                  <c:v>1796912.2891472671</c:v>
                </c:pt>
                <c:pt idx="236">
                  <c:v>1847258.3358390857</c:v>
                </c:pt>
                <c:pt idx="237">
                  <c:v>2028919.4034243969</c:v>
                </c:pt>
                <c:pt idx="238">
                  <c:v>2002186.6883034788</c:v>
                </c:pt>
                <c:pt idx="239">
                  <c:v>1956996.3323618225</c:v>
                </c:pt>
                <c:pt idx="240">
                  <c:v>1895462.9623072706</c:v>
                </c:pt>
                <c:pt idx="241">
                  <c:v>1970892.8923789999</c:v>
                </c:pt>
                <c:pt idx="242">
                  <c:v>1765067.165109389</c:v>
                </c:pt>
                <c:pt idx="243">
                  <c:v>1618025.3809662007</c:v>
                </c:pt>
                <c:pt idx="244">
                  <c:v>1777457.10512322</c:v>
                </c:pt>
                <c:pt idx="245">
                  <c:v>1982968.5238422016</c:v>
                </c:pt>
                <c:pt idx="246">
                  <c:v>2006486.0170681553</c:v>
                </c:pt>
                <c:pt idx="247">
                  <c:v>1919970.785097667</c:v>
                </c:pt>
                <c:pt idx="248">
                  <c:v>1908341.3687243753</c:v>
                </c:pt>
                <c:pt idx="249">
                  <c:v>1963064.0331687289</c:v>
                </c:pt>
                <c:pt idx="250">
                  <c:v>2167230.6234989516</c:v>
                </c:pt>
                <c:pt idx="251">
                  <c:v>2197725.7665488799</c:v>
                </c:pt>
                <c:pt idx="252">
                  <c:v>2321736.4628297114</c:v>
                </c:pt>
                <c:pt idx="253">
                  <c:v>2447783.4663106874</c:v>
                </c:pt>
                <c:pt idx="254">
                  <c:v>2391780.8962273756</c:v>
                </c:pt>
                <c:pt idx="255">
                  <c:v>2224128.7153215972</c:v>
                </c:pt>
                <c:pt idx="256">
                  <c:v>2126571.4632855514</c:v>
                </c:pt>
                <c:pt idx="257">
                  <c:v>2243849.773463882</c:v>
                </c:pt>
                <c:pt idx="258">
                  <c:v>2266033.7740192963</c:v>
                </c:pt>
                <c:pt idx="259">
                  <c:v>2332291.0470118341</c:v>
                </c:pt>
                <c:pt idx="260">
                  <c:v>2349271.9529045336</c:v>
                </c:pt>
                <c:pt idx="261">
                  <c:v>2139988.8315779972</c:v>
                </c:pt>
                <c:pt idx="262">
                  <c:v>1928539.5575517144</c:v>
                </c:pt>
                <c:pt idx="263">
                  <c:v>1939753.6744302399</c:v>
                </c:pt>
                <c:pt idx="264">
                  <c:v>2155725.9000260741</c:v>
                </c:pt>
                <c:pt idx="265">
                  <c:v>2174869.8670590054</c:v>
                </c:pt>
                <c:pt idx="266">
                  <c:v>1979582.235654108</c:v>
                </c:pt>
                <c:pt idx="267">
                  <c:v>2077914.4386084273</c:v>
                </c:pt>
                <c:pt idx="268">
                  <c:v>2011368.6200612129</c:v>
                </c:pt>
                <c:pt idx="269">
                  <c:v>1782649.8945875552</c:v>
                </c:pt>
                <c:pt idx="270">
                  <c:v>1765885.3978608639</c:v>
                </c:pt>
                <c:pt idx="271">
                  <c:v>2199292.1567028379</c:v>
                </c:pt>
                <c:pt idx="272">
                  <c:v>2393777.0131538324</c:v>
                </c:pt>
                <c:pt idx="273">
                  <c:v>2248423.2205055007</c:v>
                </c:pt>
                <c:pt idx="274">
                  <c:v>2037462.4128824912</c:v>
                </c:pt>
                <c:pt idx="275">
                  <c:v>2066548.8353136966</c:v>
                </c:pt>
                <c:pt idx="276">
                  <c:v>1646244.1056937017</c:v>
                </c:pt>
                <c:pt idx="277">
                  <c:v>1747900.7656458279</c:v>
                </c:pt>
                <c:pt idx="278">
                  <c:v>1892339.4566779004</c:v>
                </c:pt>
                <c:pt idx="279">
                  <c:v>1937820.4192139087</c:v>
                </c:pt>
                <c:pt idx="280">
                  <c:v>1911411.2873221633</c:v>
                </c:pt>
                <c:pt idx="281">
                  <c:v>1672844.9142753393</c:v>
                </c:pt>
                <c:pt idx="282">
                  <c:v>1624956.6573974607</c:v>
                </c:pt>
                <c:pt idx="283">
                  <c:v>1594882.9969613256</c:v>
                </c:pt>
                <c:pt idx="284">
                  <c:v>1420635.4890915183</c:v>
                </c:pt>
                <c:pt idx="285">
                  <c:v>1395137.3367366798</c:v>
                </c:pt>
                <c:pt idx="286">
                  <c:v>1606879.278396992</c:v>
                </c:pt>
                <c:pt idx="287">
                  <c:v>1751812.6189513667</c:v>
                </c:pt>
                <c:pt idx="288">
                  <c:v>1865161.5569869101</c:v>
                </c:pt>
                <c:pt idx="289">
                  <c:v>1886496.4091957058</c:v>
                </c:pt>
                <c:pt idx="290">
                  <c:v>1854186.5207108306</c:v>
                </c:pt>
                <c:pt idx="291">
                  <c:v>1675743.766579998</c:v>
                </c:pt>
                <c:pt idx="292">
                  <c:v>1829956.9382767293</c:v>
                </c:pt>
                <c:pt idx="293">
                  <c:v>1781558.5740789755</c:v>
                </c:pt>
                <c:pt idx="294">
                  <c:v>1663420.8103556449</c:v>
                </c:pt>
                <c:pt idx="295">
                  <c:v>1883988.1239096983</c:v>
                </c:pt>
                <c:pt idx="296">
                  <c:v>1795514.9042467638</c:v>
                </c:pt>
                <c:pt idx="297">
                  <c:v>1836520.3191257755</c:v>
                </c:pt>
                <c:pt idx="298">
                  <c:v>1680447.0591212206</c:v>
                </c:pt>
                <c:pt idx="299">
                  <c:v>1767634.1900261694</c:v>
                </c:pt>
                <c:pt idx="300">
                  <c:v>1705166.1384784337</c:v>
                </c:pt>
                <c:pt idx="301">
                  <c:v>1699130.383786509</c:v>
                </c:pt>
                <c:pt idx="302">
                  <c:v>1726323.7412750714</c:v>
                </c:pt>
                <c:pt idx="303">
                  <c:v>1778232.0560414935</c:v>
                </c:pt>
                <c:pt idx="304">
                  <c:v>1791095.0046610264</c:v>
                </c:pt>
                <c:pt idx="305">
                  <c:v>1734883.2390505751</c:v>
                </c:pt>
                <c:pt idx="306">
                  <c:v>2133034.8837102996</c:v>
                </c:pt>
                <c:pt idx="307">
                  <c:v>2076964.2993176719</c:v>
                </c:pt>
                <c:pt idx="308">
                  <c:v>2116317.7908961629</c:v>
                </c:pt>
                <c:pt idx="309">
                  <c:v>1999510.428283856</c:v>
                </c:pt>
                <c:pt idx="310">
                  <c:v>1879094.1851984207</c:v>
                </c:pt>
                <c:pt idx="311">
                  <c:v>1676107.5400828579</c:v>
                </c:pt>
                <c:pt idx="312">
                  <c:v>1728184.8601027334</c:v>
                </c:pt>
                <c:pt idx="313">
                  <c:v>1823155.5073450739</c:v>
                </c:pt>
                <c:pt idx="314">
                  <c:v>2125301.8628449752</c:v>
                </c:pt>
                <c:pt idx="315">
                  <c:v>2089697.4024376003</c:v>
                </c:pt>
                <c:pt idx="316">
                  <c:v>2152354.0391157134</c:v>
                </c:pt>
                <c:pt idx="317">
                  <c:v>2049450.4501594524</c:v>
                </c:pt>
                <c:pt idx="318">
                  <c:v>1929407.2552554191</c:v>
                </c:pt>
                <c:pt idx="319">
                  <c:v>1829696.2167576824</c:v>
                </c:pt>
                <c:pt idx="320">
                  <c:v>2022192.1699210873</c:v>
                </c:pt>
                <c:pt idx="321">
                  <c:v>1981749.418873694</c:v>
                </c:pt>
                <c:pt idx="322">
                  <c:v>1918968.089295167</c:v>
                </c:pt>
                <c:pt idx="323">
                  <c:v>2064948.4380050823</c:v>
                </c:pt>
                <c:pt idx="324">
                  <c:v>2006134.6098033527</c:v>
                </c:pt>
                <c:pt idx="325">
                  <c:v>2085401.1652324381</c:v>
                </c:pt>
                <c:pt idx="326">
                  <c:v>2173937.2466054987</c:v>
                </c:pt>
                <c:pt idx="327">
                  <c:v>2473379.5180501482</c:v>
                </c:pt>
                <c:pt idx="328">
                  <c:v>2501243.7439533323</c:v>
                </c:pt>
                <c:pt idx="329">
                  <c:v>2491723.8016886916</c:v>
                </c:pt>
                <c:pt idx="330">
                  <c:v>2664910.9046450639</c:v>
                </c:pt>
                <c:pt idx="331">
                  <c:v>2437984.2531699133</c:v>
                </c:pt>
                <c:pt idx="332">
                  <c:v>2500054.5240601315</c:v>
                </c:pt>
                <c:pt idx="333">
                  <c:v>2489305.1716286018</c:v>
                </c:pt>
                <c:pt idx="334">
                  <c:v>2598415.581569918</c:v>
                </c:pt>
                <c:pt idx="335">
                  <c:v>2428404.540754661</c:v>
                </c:pt>
                <c:pt idx="336">
                  <c:v>2326426.3586130398</c:v>
                </c:pt>
                <c:pt idx="337">
                  <c:v>2435789.2459146976</c:v>
                </c:pt>
                <c:pt idx="338">
                  <c:v>2517636.223018459</c:v>
                </c:pt>
                <c:pt idx="339">
                  <c:v>2469491.3667008858</c:v>
                </c:pt>
                <c:pt idx="340">
                  <c:v>2630555.4342815019</c:v>
                </c:pt>
                <c:pt idx="341">
                  <c:v>2748887.966254239</c:v>
                </c:pt>
                <c:pt idx="342">
                  <c:v>2495255.3931739619</c:v>
                </c:pt>
                <c:pt idx="343">
                  <c:v>2257267.1417563278</c:v>
                </c:pt>
                <c:pt idx="344">
                  <c:v>2062623.5852502615</c:v>
                </c:pt>
                <c:pt idx="345">
                  <c:v>2096364.8657902982</c:v>
                </c:pt>
                <c:pt idx="346">
                  <c:v>2026244.1739246126</c:v>
                </c:pt>
                <c:pt idx="347">
                  <c:v>2106696.8576873848</c:v>
                </c:pt>
                <c:pt idx="348">
                  <c:v>2057513.237372977</c:v>
                </c:pt>
                <c:pt idx="349">
                  <c:v>1989936.8989876339</c:v>
                </c:pt>
                <c:pt idx="350">
                  <c:v>1665333.4551752131</c:v>
                </c:pt>
                <c:pt idx="351">
                  <c:v>1543517.7661495977</c:v>
                </c:pt>
                <c:pt idx="352">
                  <c:v>1779894.2845403964</c:v>
                </c:pt>
                <c:pt idx="353">
                  <c:v>1703906.8432362399</c:v>
                </c:pt>
                <c:pt idx="354">
                  <c:v>1646653.222069439</c:v>
                </c:pt>
                <c:pt idx="355">
                  <c:v>2048073.6756557107</c:v>
                </c:pt>
                <c:pt idx="356">
                  <c:v>2520995.7176907617</c:v>
                </c:pt>
                <c:pt idx="357">
                  <c:v>2509473.4753806344</c:v>
                </c:pt>
                <c:pt idx="358">
                  <c:v>2421716.4670052007</c:v>
                </c:pt>
                <c:pt idx="359">
                  <c:v>2443836.5753306504</c:v>
                </c:pt>
                <c:pt idx="360">
                  <c:v>2462110.7836202024</c:v>
                </c:pt>
                <c:pt idx="361">
                  <c:v>2130902.7381652095</c:v>
                </c:pt>
                <c:pt idx="362">
                  <c:v>2256088.2270615087</c:v>
                </c:pt>
                <c:pt idx="363">
                  <c:v>1983587.866264917</c:v>
                </c:pt>
                <c:pt idx="364">
                  <c:v>1817512.3807114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30F-4963-AD3B-EA1E4185B6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1997232"/>
        <c:axId val="1801972752"/>
      </c:lineChart>
      <c:catAx>
        <c:axId val="18019972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275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27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972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6655593050868651"/>
          <c:y val="0.17321404488071329"/>
          <c:w val="0.13344406949131363"/>
          <c:h val="0.6633312657864447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65680"/>
        <c:axId val="1801984720"/>
      </c:lineChart>
      <c:catAx>
        <c:axId val="180196568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472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847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56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67856"/>
        <c:axId val="1801968400"/>
      </c:lineChart>
      <c:catAx>
        <c:axId val="18019678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840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684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78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7</c:f>
          <c:strCache>
            <c:ptCount val="1"/>
            <c:pt idx="0">
              <c:v>Daily CO2 emissions by energy source 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18692362489563669"/>
          <c:w val="0.6855402812989223"/>
          <c:h val="0.64707130358705167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Daily Charts'!$X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X$3:$X$368</c:f>
              <c:numCache>
                <c:formatCode>General</c:formatCode>
                <c:ptCount val="366"/>
                <c:pt idx="0">
                  <c:v>3250666.624796594</c:v>
                </c:pt>
                <c:pt idx="1">
                  <c:v>3087148.8894813904</c:v>
                </c:pt>
                <c:pt idx="2">
                  <c:v>3081058.5172380446</c:v>
                </c:pt>
                <c:pt idx="3">
                  <c:v>2841368.8775676596</c:v>
                </c:pt>
                <c:pt idx="4">
                  <c:v>2713587.5091991127</c:v>
                </c:pt>
                <c:pt idx="5">
                  <c:v>2940872.7815779326</c:v>
                </c:pt>
                <c:pt idx="6">
                  <c:v>3052593.4982692306</c:v>
                </c:pt>
                <c:pt idx="7">
                  <c:v>3073676.9036375224</c:v>
                </c:pt>
                <c:pt idx="8">
                  <c:v>2895467.0469901063</c:v>
                </c:pt>
                <c:pt idx="9">
                  <c:v>2536890.4556740713</c:v>
                </c:pt>
                <c:pt idx="10">
                  <c:v>2444774.348383348</c:v>
                </c:pt>
                <c:pt idx="11">
                  <c:v>2905248.7412936324</c:v>
                </c:pt>
                <c:pt idx="12">
                  <c:v>3379239.4324008236</c:v>
                </c:pt>
                <c:pt idx="13">
                  <c:v>3347712.7389929271</c:v>
                </c:pt>
                <c:pt idx="14">
                  <c:v>3059990.5696673249</c:v>
                </c:pt>
                <c:pt idx="15">
                  <c:v>3115309.9050979558</c:v>
                </c:pt>
                <c:pt idx="16">
                  <c:v>2979949.0633199657</c:v>
                </c:pt>
                <c:pt idx="17">
                  <c:v>2711282.2363212169</c:v>
                </c:pt>
                <c:pt idx="18">
                  <c:v>2699032.4470053716</c:v>
                </c:pt>
                <c:pt idx="19">
                  <c:v>2497491.6212227028</c:v>
                </c:pt>
                <c:pt idx="20">
                  <c:v>2410587.8832732397</c:v>
                </c:pt>
                <c:pt idx="21">
                  <c:v>2325178.3990890644</c:v>
                </c:pt>
                <c:pt idx="22">
                  <c:v>2249458.8929428211</c:v>
                </c:pt>
                <c:pt idx="23">
                  <c:v>1836385.3210269813</c:v>
                </c:pt>
                <c:pt idx="24">
                  <c:v>1672067.9023173896</c:v>
                </c:pt>
                <c:pt idx="25">
                  <c:v>1901863.5210218932</c:v>
                </c:pt>
                <c:pt idx="26">
                  <c:v>1753902.5131830939</c:v>
                </c:pt>
                <c:pt idx="27">
                  <c:v>1934581.4953626674</c:v>
                </c:pt>
                <c:pt idx="28">
                  <c:v>2168077.7108058943</c:v>
                </c:pt>
                <c:pt idx="29">
                  <c:v>2030452.8169435337</c:v>
                </c:pt>
                <c:pt idx="30">
                  <c:v>2003422.2815893965</c:v>
                </c:pt>
                <c:pt idx="31">
                  <c:v>1908460.9090255983</c:v>
                </c:pt>
                <c:pt idx="32">
                  <c:v>2158397.0074465051</c:v>
                </c:pt>
                <c:pt idx="33">
                  <c:v>2450510.2218023771</c:v>
                </c:pt>
                <c:pt idx="34">
                  <c:v>2571234.5903194142</c:v>
                </c:pt>
                <c:pt idx="35">
                  <c:v>2671979.2402147953</c:v>
                </c:pt>
                <c:pt idx="36">
                  <c:v>2619951.3851471487</c:v>
                </c:pt>
                <c:pt idx="37">
                  <c:v>2400973.1331834919</c:v>
                </c:pt>
                <c:pt idx="38">
                  <c:v>2381730.2362460988</c:v>
                </c:pt>
                <c:pt idx="39">
                  <c:v>2398245.3471719627</c:v>
                </c:pt>
                <c:pt idx="40">
                  <c:v>2690211.1971909828</c:v>
                </c:pt>
                <c:pt idx="41">
                  <c:v>2923950.6153160078</c:v>
                </c:pt>
                <c:pt idx="42">
                  <c:v>3152298.3536479389</c:v>
                </c:pt>
                <c:pt idx="43">
                  <c:v>3257935.9117347584</c:v>
                </c:pt>
                <c:pt idx="44">
                  <c:v>3066545.7063576668</c:v>
                </c:pt>
                <c:pt idx="45">
                  <c:v>2627548.3773938394</c:v>
                </c:pt>
                <c:pt idx="46">
                  <c:v>2247330.8694770839</c:v>
                </c:pt>
                <c:pt idx="47">
                  <c:v>2173192.1807625312</c:v>
                </c:pt>
                <c:pt idx="48">
                  <c:v>2047470.8215504047</c:v>
                </c:pt>
                <c:pt idx="49">
                  <c:v>1853133.3294362621</c:v>
                </c:pt>
                <c:pt idx="50">
                  <c:v>1820319.5167505415</c:v>
                </c:pt>
                <c:pt idx="51">
                  <c:v>1705310.4112557725</c:v>
                </c:pt>
                <c:pt idx="52">
                  <c:v>1782048.0710020876</c:v>
                </c:pt>
                <c:pt idx="53">
                  <c:v>1750488.4009593704</c:v>
                </c:pt>
                <c:pt idx="54">
                  <c:v>1862422.435257162</c:v>
                </c:pt>
                <c:pt idx="55">
                  <c:v>1790222.1543581306</c:v>
                </c:pt>
                <c:pt idx="56">
                  <c:v>1838308.2710449304</c:v>
                </c:pt>
                <c:pt idx="57">
                  <c:v>1988651.8407494859</c:v>
                </c:pt>
                <c:pt idx="58">
                  <c:v>2061518.8679837869</c:v>
                </c:pt>
                <c:pt idx="59">
                  <c:v>1854898.6099189781</c:v>
                </c:pt>
                <c:pt idx="60">
                  <c:v>1725549.8208766354</c:v>
                </c:pt>
                <c:pt idx="61">
                  <c:v>1720876.4134107186</c:v>
                </c:pt>
                <c:pt idx="62">
                  <c:v>1699928.0061412214</c:v>
                </c:pt>
                <c:pt idx="63">
                  <c:v>1783967.929460523</c:v>
                </c:pt>
                <c:pt idx="64">
                  <c:v>1673173.6501037027</c:v>
                </c:pt>
                <c:pt idx="65">
                  <c:v>1498612.8642031036</c:v>
                </c:pt>
                <c:pt idx="66">
                  <c:v>1332886.7248747894</c:v>
                </c:pt>
                <c:pt idx="67">
                  <c:v>1465639.3209424736</c:v>
                </c:pt>
                <c:pt idx="68">
                  <c:v>1501849.7270146688</c:v>
                </c:pt>
                <c:pt idx="69">
                  <c:v>1524512.9192948132</c:v>
                </c:pt>
                <c:pt idx="70">
                  <c:v>1516657.2665687518</c:v>
                </c:pt>
                <c:pt idx="71">
                  <c:v>1667558.3475057345</c:v>
                </c:pt>
                <c:pt idx="72">
                  <c:v>1561960.9796926021</c:v>
                </c:pt>
                <c:pt idx="73">
                  <c:v>1477227.5165222397</c:v>
                </c:pt>
                <c:pt idx="74">
                  <c:v>1492295.7775953696</c:v>
                </c:pt>
                <c:pt idx="75">
                  <c:v>1565924.3589900481</c:v>
                </c:pt>
                <c:pt idx="76">
                  <c:v>1827121.9782020343</c:v>
                </c:pt>
                <c:pt idx="77">
                  <c:v>1746968.1451923198</c:v>
                </c:pt>
                <c:pt idx="78">
                  <c:v>1628601.6060649243</c:v>
                </c:pt>
                <c:pt idx="79">
                  <c:v>1524193.4581449933</c:v>
                </c:pt>
                <c:pt idx="80">
                  <c:v>1534372.9331060364</c:v>
                </c:pt>
                <c:pt idx="81">
                  <c:v>1601327.8680289881</c:v>
                </c:pt>
                <c:pt idx="82">
                  <c:v>1769495.3088538316</c:v>
                </c:pt>
                <c:pt idx="83">
                  <c:v>1594238.9220624957</c:v>
                </c:pt>
                <c:pt idx="84">
                  <c:v>1736781.4565924092</c:v>
                </c:pt>
                <c:pt idx="85">
                  <c:v>1827522.8504190671</c:v>
                </c:pt>
                <c:pt idx="86">
                  <c:v>1957409.5708169132</c:v>
                </c:pt>
                <c:pt idx="87">
                  <c:v>1711312.1587930382</c:v>
                </c:pt>
                <c:pt idx="88">
                  <c:v>1762995.8202347488</c:v>
                </c:pt>
                <c:pt idx="89">
                  <c:v>1718723.6574688663</c:v>
                </c:pt>
                <c:pt idx="90">
                  <c:v>1632918.4536668491</c:v>
                </c:pt>
                <c:pt idx="91">
                  <c:v>1684481.5442874981</c:v>
                </c:pt>
                <c:pt idx="92">
                  <c:v>1718787.5496988299</c:v>
                </c:pt>
                <c:pt idx="93">
                  <c:v>1741674.3647838486</c:v>
                </c:pt>
                <c:pt idx="94">
                  <c:v>1468944.1980633545</c:v>
                </c:pt>
                <c:pt idx="95">
                  <c:v>1408367.1504185863</c:v>
                </c:pt>
                <c:pt idx="96">
                  <c:v>1513304.9855353169</c:v>
                </c:pt>
                <c:pt idx="97">
                  <c:v>1543292.0823050474</c:v>
                </c:pt>
                <c:pt idx="98">
                  <c:v>1481373.2978310348</c:v>
                </c:pt>
                <c:pt idx="99">
                  <c:v>1463184.6226880485</c:v>
                </c:pt>
                <c:pt idx="100">
                  <c:v>1497917.2633123666</c:v>
                </c:pt>
                <c:pt idx="101">
                  <c:v>1599168.9289681069</c:v>
                </c:pt>
                <c:pt idx="102">
                  <c:v>1426946.392580224</c:v>
                </c:pt>
                <c:pt idx="103">
                  <c:v>1585487.747597099</c:v>
                </c:pt>
                <c:pt idx="104">
                  <c:v>1636926.1453173344</c:v>
                </c:pt>
                <c:pt idx="105">
                  <c:v>1695822.4151061135</c:v>
                </c:pt>
                <c:pt idx="106">
                  <c:v>1692390.7840451424</c:v>
                </c:pt>
                <c:pt idx="107">
                  <c:v>1660070.5903618855</c:v>
                </c:pt>
                <c:pt idx="108">
                  <c:v>1416107.3849227773</c:v>
                </c:pt>
                <c:pt idx="109">
                  <c:v>1358292.1304441968</c:v>
                </c:pt>
                <c:pt idx="110">
                  <c:v>1404990.1369090357</c:v>
                </c:pt>
                <c:pt idx="111">
                  <c:v>1578727.5374589693</c:v>
                </c:pt>
                <c:pt idx="112">
                  <c:v>1714831.3840402511</c:v>
                </c:pt>
                <c:pt idx="113">
                  <c:v>1771454.327066116</c:v>
                </c:pt>
                <c:pt idx="114">
                  <c:v>1678334.4934530549</c:v>
                </c:pt>
                <c:pt idx="115">
                  <c:v>1602552.1255966865</c:v>
                </c:pt>
                <c:pt idx="116">
                  <c:v>1436261.2613970765</c:v>
                </c:pt>
                <c:pt idx="117">
                  <c:v>1600098.4578620996</c:v>
                </c:pt>
                <c:pt idx="118">
                  <c:v>1696415.9945328757</c:v>
                </c:pt>
                <c:pt idx="119">
                  <c:v>1765390.7483385615</c:v>
                </c:pt>
                <c:pt idx="120">
                  <c:v>1784585.2108435617</c:v>
                </c:pt>
                <c:pt idx="121">
                  <c:v>1785368.4059205402</c:v>
                </c:pt>
                <c:pt idx="122">
                  <c:v>1553312.8572110189</c:v>
                </c:pt>
                <c:pt idx="123">
                  <c:v>1477644.8770566822</c:v>
                </c:pt>
                <c:pt idx="124">
                  <c:v>1762195.106320522</c:v>
                </c:pt>
                <c:pt idx="125">
                  <c:v>1773130.9828427529</c:v>
                </c:pt>
                <c:pt idx="126">
                  <c:v>1866818.6328866221</c:v>
                </c:pt>
                <c:pt idx="127">
                  <c:v>1863681.7304993563</c:v>
                </c:pt>
                <c:pt idx="128">
                  <c:v>1782540.6594847133</c:v>
                </c:pt>
                <c:pt idx="129">
                  <c:v>1606838.0576034668</c:v>
                </c:pt>
                <c:pt idx="130">
                  <c:v>1485072.8640499201</c:v>
                </c:pt>
                <c:pt idx="131">
                  <c:v>1550516.0263703363</c:v>
                </c:pt>
                <c:pt idx="132">
                  <c:v>1688833.4295639193</c:v>
                </c:pt>
                <c:pt idx="133">
                  <c:v>1727091.4785544777</c:v>
                </c:pt>
                <c:pt idx="134">
                  <c:v>1672190.5341781271</c:v>
                </c:pt>
                <c:pt idx="135">
                  <c:v>1604647.1724276037</c:v>
                </c:pt>
                <c:pt idx="136">
                  <c:v>1610718.9953138621</c:v>
                </c:pt>
                <c:pt idx="137">
                  <c:v>1510596.7794007119</c:v>
                </c:pt>
                <c:pt idx="138">
                  <c:v>1587547.7567535199</c:v>
                </c:pt>
                <c:pt idx="139">
                  <c:v>1690268.943698433</c:v>
                </c:pt>
                <c:pt idx="140">
                  <c:v>1905407.4787452209</c:v>
                </c:pt>
                <c:pt idx="141">
                  <c:v>1890961.6516543208</c:v>
                </c:pt>
                <c:pt idx="142">
                  <c:v>1733896.0010456471</c:v>
                </c:pt>
                <c:pt idx="143">
                  <c:v>1558286.1459498324</c:v>
                </c:pt>
                <c:pt idx="144">
                  <c:v>1627757.6103174961</c:v>
                </c:pt>
                <c:pt idx="145">
                  <c:v>1613338.5767423883</c:v>
                </c:pt>
                <c:pt idx="146">
                  <c:v>1741517.7257684525</c:v>
                </c:pt>
                <c:pt idx="147">
                  <c:v>2016462.479621087</c:v>
                </c:pt>
                <c:pt idx="148">
                  <c:v>2136600.4823502279</c:v>
                </c:pt>
                <c:pt idx="149">
                  <c:v>2234795.6261660759</c:v>
                </c:pt>
                <c:pt idx="150">
                  <c:v>2045141.8467162321</c:v>
                </c:pt>
                <c:pt idx="151">
                  <c:v>1856748.3930284206</c:v>
                </c:pt>
                <c:pt idx="152">
                  <c:v>2035896.0227285342</c:v>
                </c:pt>
                <c:pt idx="153">
                  <c:v>2166097.0516770096</c:v>
                </c:pt>
                <c:pt idx="154">
                  <c:v>2129660.9617602634</c:v>
                </c:pt>
                <c:pt idx="155">
                  <c:v>2230708.5844880547</c:v>
                </c:pt>
                <c:pt idx="156">
                  <c:v>2178081.9973944556</c:v>
                </c:pt>
                <c:pt idx="157">
                  <c:v>2061306.5808971315</c:v>
                </c:pt>
                <c:pt idx="158">
                  <c:v>2047154.4519600989</c:v>
                </c:pt>
                <c:pt idx="159">
                  <c:v>2231998.7953253924</c:v>
                </c:pt>
                <c:pt idx="160">
                  <c:v>2381257.2276403969</c:v>
                </c:pt>
                <c:pt idx="161">
                  <c:v>2470787.7606572527</c:v>
                </c:pt>
                <c:pt idx="162">
                  <c:v>2475796.0870705619</c:v>
                </c:pt>
                <c:pt idx="163">
                  <c:v>2380797.6157925916</c:v>
                </c:pt>
                <c:pt idx="164">
                  <c:v>2319471.3802255034</c:v>
                </c:pt>
                <c:pt idx="165">
                  <c:v>2326193.4611296216</c:v>
                </c:pt>
                <c:pt idx="166">
                  <c:v>2725299.3671594537</c:v>
                </c:pt>
                <c:pt idx="167">
                  <c:v>2851757.5480558435</c:v>
                </c:pt>
                <c:pt idx="168">
                  <c:v>2783360.9158793483</c:v>
                </c:pt>
                <c:pt idx="169">
                  <c:v>2749256.89235629</c:v>
                </c:pt>
                <c:pt idx="170">
                  <c:v>2706916.9542869003</c:v>
                </c:pt>
                <c:pt idx="171">
                  <c:v>2439606.2913951292</c:v>
                </c:pt>
                <c:pt idx="172">
                  <c:v>2511137.7649192144</c:v>
                </c:pt>
                <c:pt idx="173">
                  <c:v>2746853.7200937718</c:v>
                </c:pt>
                <c:pt idx="174">
                  <c:v>2805816.9736720286</c:v>
                </c:pt>
                <c:pt idx="175">
                  <c:v>2711088.4985916489</c:v>
                </c:pt>
                <c:pt idx="176">
                  <c:v>2624678.37964465</c:v>
                </c:pt>
                <c:pt idx="177">
                  <c:v>2376143.788203598</c:v>
                </c:pt>
                <c:pt idx="178">
                  <c:v>2523991.4388602041</c:v>
                </c:pt>
                <c:pt idx="179">
                  <c:v>2702919.5678347955</c:v>
                </c:pt>
                <c:pt idx="180">
                  <c:v>2941836.3176265825</c:v>
                </c:pt>
                <c:pt idx="181">
                  <c:v>2904688.1385016902</c:v>
                </c:pt>
                <c:pt idx="182">
                  <c:v>2814044.6440596548</c:v>
                </c:pt>
                <c:pt idx="183">
                  <c:v>2651737.7695542541</c:v>
                </c:pt>
                <c:pt idx="184">
                  <c:v>2716366.8212025482</c:v>
                </c:pt>
                <c:pt idx="185">
                  <c:v>2610039.8453440196</c:v>
                </c:pt>
                <c:pt idx="186">
                  <c:v>2650739.1958311065</c:v>
                </c:pt>
                <c:pt idx="187">
                  <c:v>2775804.1139063449</c:v>
                </c:pt>
                <c:pt idx="188">
                  <c:v>2763630.5830585198</c:v>
                </c:pt>
                <c:pt idx="189">
                  <c:v>2885885.2735351785</c:v>
                </c:pt>
                <c:pt idx="190">
                  <c:v>2869835.9575761491</c:v>
                </c:pt>
                <c:pt idx="191">
                  <c:v>2756386.0285964697</c:v>
                </c:pt>
                <c:pt idx="192">
                  <c:v>2577684.6139862658</c:v>
                </c:pt>
                <c:pt idx="193">
                  <c:v>2659182.2448649025</c:v>
                </c:pt>
                <c:pt idx="194">
                  <c:v>2794773.923086633</c:v>
                </c:pt>
                <c:pt idx="195">
                  <c:v>2775276.4877492227</c:v>
                </c:pt>
                <c:pt idx="196">
                  <c:v>2699842.435598141</c:v>
                </c:pt>
                <c:pt idx="197">
                  <c:v>2815863.5115739536</c:v>
                </c:pt>
                <c:pt idx="198">
                  <c:v>2974285.3262896053</c:v>
                </c:pt>
                <c:pt idx="199">
                  <c:v>2800975.5914724963</c:v>
                </c:pt>
                <c:pt idx="200">
                  <c:v>2707409.5427695261</c:v>
                </c:pt>
                <c:pt idx="201">
                  <c:v>2870999.4144733977</c:v>
                </c:pt>
                <c:pt idx="202">
                  <c:v>2991329.09389243</c:v>
                </c:pt>
                <c:pt idx="203">
                  <c:v>3015493.7535767299</c:v>
                </c:pt>
                <c:pt idx="204">
                  <c:v>2804115.5854192772</c:v>
                </c:pt>
                <c:pt idx="205">
                  <c:v>2505475.058408692</c:v>
                </c:pt>
                <c:pt idx="206">
                  <c:v>2200249.5096324594</c:v>
                </c:pt>
                <c:pt idx="207">
                  <c:v>2088816.3079759995</c:v>
                </c:pt>
                <c:pt idx="208">
                  <c:v>2359972.8709036699</c:v>
                </c:pt>
                <c:pt idx="209">
                  <c:v>2289355.4684760054</c:v>
                </c:pt>
                <c:pt idx="210">
                  <c:v>2328441.0248965831</c:v>
                </c:pt>
                <c:pt idx="211">
                  <c:v>2472890.0211270363</c:v>
                </c:pt>
                <c:pt idx="212">
                  <c:v>2417727.324711801</c:v>
                </c:pt>
                <c:pt idx="213">
                  <c:v>2433962.1342416941</c:v>
                </c:pt>
                <c:pt idx="214">
                  <c:v>2455426.8319500936</c:v>
                </c:pt>
                <c:pt idx="215">
                  <c:v>2752147.5005022427</c:v>
                </c:pt>
                <c:pt idx="216">
                  <c:v>2863638.4112696387</c:v>
                </c:pt>
                <c:pt idx="217">
                  <c:v>2834692.139536418</c:v>
                </c:pt>
                <c:pt idx="218">
                  <c:v>2680518.1275935359</c:v>
                </c:pt>
                <c:pt idx="219">
                  <c:v>2635463.8002705132</c:v>
                </c:pt>
                <c:pt idx="220">
                  <c:v>2610899.2988890186</c:v>
                </c:pt>
                <c:pt idx="221">
                  <c:v>2572066.2198287845</c:v>
                </c:pt>
                <c:pt idx="222">
                  <c:v>2749861.8075012723</c:v>
                </c:pt>
                <c:pt idx="223">
                  <c:v>2858238.4873178401</c:v>
                </c:pt>
                <c:pt idx="224">
                  <c:v>2788790.7249064534</c:v>
                </c:pt>
                <c:pt idx="225">
                  <c:v>2636826.1474965196</c:v>
                </c:pt>
                <c:pt idx="226">
                  <c:v>2483974.2925059572</c:v>
                </c:pt>
                <c:pt idx="227">
                  <c:v>2159947.9398028902</c:v>
                </c:pt>
                <c:pt idx="228">
                  <c:v>2046312.5172523472</c:v>
                </c:pt>
                <c:pt idx="229">
                  <c:v>2114360.8337235539</c:v>
                </c:pt>
                <c:pt idx="230">
                  <c:v>2061183.9490363942</c:v>
                </c:pt>
                <c:pt idx="231">
                  <c:v>1913377.5191733143</c:v>
                </c:pt>
                <c:pt idx="232">
                  <c:v>1925422.2350413722</c:v>
                </c:pt>
                <c:pt idx="233">
                  <c:v>2005892.4376413932</c:v>
                </c:pt>
                <c:pt idx="234">
                  <c:v>1892568.2320819651</c:v>
                </c:pt>
                <c:pt idx="235">
                  <c:v>1796912.2891472671</c:v>
                </c:pt>
                <c:pt idx="236">
                  <c:v>1847258.3358390857</c:v>
                </c:pt>
                <c:pt idx="237">
                  <c:v>2028919.4034243969</c:v>
                </c:pt>
                <c:pt idx="238">
                  <c:v>2002186.6883034788</c:v>
                </c:pt>
                <c:pt idx="239">
                  <c:v>1956996.3323618225</c:v>
                </c:pt>
                <c:pt idx="240">
                  <c:v>1895462.9623072706</c:v>
                </c:pt>
                <c:pt idx="241">
                  <c:v>1970892.8923789999</c:v>
                </c:pt>
                <c:pt idx="242">
                  <c:v>1765067.165109389</c:v>
                </c:pt>
                <c:pt idx="243">
                  <c:v>1618025.3809662007</c:v>
                </c:pt>
                <c:pt idx="244">
                  <c:v>1777457.10512322</c:v>
                </c:pt>
                <c:pt idx="245">
                  <c:v>1982968.5238422016</c:v>
                </c:pt>
                <c:pt idx="246">
                  <c:v>2006486.0170681553</c:v>
                </c:pt>
                <c:pt idx="247">
                  <c:v>1919970.785097667</c:v>
                </c:pt>
                <c:pt idx="248">
                  <c:v>1908341.3687243753</c:v>
                </c:pt>
                <c:pt idx="249">
                  <c:v>1963064.0331687289</c:v>
                </c:pt>
                <c:pt idx="250">
                  <c:v>2167230.6234989516</c:v>
                </c:pt>
                <c:pt idx="251">
                  <c:v>2197725.7665488799</c:v>
                </c:pt>
                <c:pt idx="252">
                  <c:v>2321736.4628297114</c:v>
                </c:pt>
                <c:pt idx="253">
                  <c:v>2447783.4663106874</c:v>
                </c:pt>
                <c:pt idx="254">
                  <c:v>2391780.8962273756</c:v>
                </c:pt>
                <c:pt idx="255">
                  <c:v>2224128.7153215972</c:v>
                </c:pt>
                <c:pt idx="256">
                  <c:v>2126571.4632855514</c:v>
                </c:pt>
                <c:pt idx="257">
                  <c:v>2243849.773463882</c:v>
                </c:pt>
                <c:pt idx="258">
                  <c:v>2266033.7740192963</c:v>
                </c:pt>
                <c:pt idx="259">
                  <c:v>2332291.0470118341</c:v>
                </c:pt>
                <c:pt idx="260">
                  <c:v>2349271.9529045336</c:v>
                </c:pt>
                <c:pt idx="261">
                  <c:v>2139988.8315779972</c:v>
                </c:pt>
                <c:pt idx="262">
                  <c:v>1928539.5575517144</c:v>
                </c:pt>
                <c:pt idx="263">
                  <c:v>1939753.6744302399</c:v>
                </c:pt>
                <c:pt idx="264">
                  <c:v>2155725.9000260741</c:v>
                </c:pt>
                <c:pt idx="265">
                  <c:v>2174869.8670590054</c:v>
                </c:pt>
                <c:pt idx="266">
                  <c:v>1979582.235654108</c:v>
                </c:pt>
                <c:pt idx="267">
                  <c:v>2077914.4386084273</c:v>
                </c:pt>
                <c:pt idx="268">
                  <c:v>2011368.6200612129</c:v>
                </c:pt>
                <c:pt idx="269">
                  <c:v>1782649.8945875552</c:v>
                </c:pt>
                <c:pt idx="270">
                  <c:v>1765885.3978608639</c:v>
                </c:pt>
                <c:pt idx="271">
                  <c:v>2199292.1567028379</c:v>
                </c:pt>
                <c:pt idx="272">
                  <c:v>2393777.0131538324</c:v>
                </c:pt>
                <c:pt idx="273">
                  <c:v>2248423.2205055007</c:v>
                </c:pt>
                <c:pt idx="274">
                  <c:v>2037462.4128824912</c:v>
                </c:pt>
                <c:pt idx="275">
                  <c:v>2066548.8353136966</c:v>
                </c:pt>
                <c:pt idx="276">
                  <c:v>1646244.1056937017</c:v>
                </c:pt>
                <c:pt idx="277">
                  <c:v>1747900.7656458279</c:v>
                </c:pt>
                <c:pt idx="278">
                  <c:v>1892339.4566779004</c:v>
                </c:pt>
                <c:pt idx="279">
                  <c:v>1937820.4192139087</c:v>
                </c:pt>
                <c:pt idx="280">
                  <c:v>1911411.2873221633</c:v>
                </c:pt>
                <c:pt idx="281">
                  <c:v>1672844.9142753393</c:v>
                </c:pt>
                <c:pt idx="282">
                  <c:v>1624956.6573974607</c:v>
                </c:pt>
                <c:pt idx="283">
                  <c:v>1594882.9969613256</c:v>
                </c:pt>
                <c:pt idx="284">
                  <c:v>1420635.4890915183</c:v>
                </c:pt>
                <c:pt idx="285">
                  <c:v>1395137.3367366798</c:v>
                </c:pt>
                <c:pt idx="286">
                  <c:v>1606879.278396992</c:v>
                </c:pt>
                <c:pt idx="287">
                  <c:v>1751812.6189513667</c:v>
                </c:pt>
                <c:pt idx="288">
                  <c:v>1865161.5569869101</c:v>
                </c:pt>
                <c:pt idx="289">
                  <c:v>1886496.4091957058</c:v>
                </c:pt>
                <c:pt idx="290">
                  <c:v>1854186.5207108306</c:v>
                </c:pt>
                <c:pt idx="291">
                  <c:v>1675743.766579998</c:v>
                </c:pt>
                <c:pt idx="292">
                  <c:v>1829956.9382767293</c:v>
                </c:pt>
                <c:pt idx="293">
                  <c:v>1781558.5740789755</c:v>
                </c:pt>
                <c:pt idx="294">
                  <c:v>1663420.8103556449</c:v>
                </c:pt>
                <c:pt idx="295">
                  <c:v>1883988.1239096983</c:v>
                </c:pt>
                <c:pt idx="296">
                  <c:v>1795514.9042467638</c:v>
                </c:pt>
                <c:pt idx="297">
                  <c:v>1836520.3191257755</c:v>
                </c:pt>
                <c:pt idx="298">
                  <c:v>1680447.0591212206</c:v>
                </c:pt>
                <c:pt idx="299">
                  <c:v>1767634.1900261694</c:v>
                </c:pt>
                <c:pt idx="300">
                  <c:v>1705166.1384784337</c:v>
                </c:pt>
                <c:pt idx="301">
                  <c:v>1699130.383786509</c:v>
                </c:pt>
                <c:pt idx="302">
                  <c:v>1726323.7412750714</c:v>
                </c:pt>
                <c:pt idx="303">
                  <c:v>1778232.0560414935</c:v>
                </c:pt>
                <c:pt idx="304">
                  <c:v>1791095.0046610264</c:v>
                </c:pt>
                <c:pt idx="305">
                  <c:v>1734883.2390505751</c:v>
                </c:pt>
                <c:pt idx="306">
                  <c:v>2133034.8837102996</c:v>
                </c:pt>
                <c:pt idx="307">
                  <c:v>2076964.2993176719</c:v>
                </c:pt>
                <c:pt idx="308">
                  <c:v>2116317.7908961629</c:v>
                </c:pt>
                <c:pt idx="309">
                  <c:v>1999510.428283856</c:v>
                </c:pt>
                <c:pt idx="310">
                  <c:v>1879094.1851984207</c:v>
                </c:pt>
                <c:pt idx="311">
                  <c:v>1676107.5400828579</c:v>
                </c:pt>
                <c:pt idx="312">
                  <c:v>1728184.8601027334</c:v>
                </c:pt>
                <c:pt idx="313">
                  <c:v>1823155.5073450739</c:v>
                </c:pt>
                <c:pt idx="314">
                  <c:v>2125301.8628449752</c:v>
                </c:pt>
                <c:pt idx="315">
                  <c:v>2089697.4024376003</c:v>
                </c:pt>
                <c:pt idx="316">
                  <c:v>2152354.0391157134</c:v>
                </c:pt>
                <c:pt idx="317">
                  <c:v>2049450.4501594524</c:v>
                </c:pt>
                <c:pt idx="318">
                  <c:v>1929407.2552554191</c:v>
                </c:pt>
                <c:pt idx="319">
                  <c:v>1829696.2167576824</c:v>
                </c:pt>
                <c:pt idx="320">
                  <c:v>2022192.1699210873</c:v>
                </c:pt>
                <c:pt idx="321">
                  <c:v>1981749.418873694</c:v>
                </c:pt>
                <c:pt idx="322">
                  <c:v>1918968.089295167</c:v>
                </c:pt>
                <c:pt idx="323">
                  <c:v>2064948.4380050823</c:v>
                </c:pt>
                <c:pt idx="324">
                  <c:v>2006134.6098033527</c:v>
                </c:pt>
                <c:pt idx="325">
                  <c:v>2085401.1652324381</c:v>
                </c:pt>
                <c:pt idx="326">
                  <c:v>2173937.2466054987</c:v>
                </c:pt>
                <c:pt idx="327">
                  <c:v>2473379.5180501482</c:v>
                </c:pt>
                <c:pt idx="328">
                  <c:v>2501243.7439533323</c:v>
                </c:pt>
                <c:pt idx="329">
                  <c:v>2491723.8016886916</c:v>
                </c:pt>
                <c:pt idx="330">
                  <c:v>2664910.9046450639</c:v>
                </c:pt>
                <c:pt idx="331">
                  <c:v>2437984.2531699133</c:v>
                </c:pt>
                <c:pt idx="332">
                  <c:v>2500054.5240601315</c:v>
                </c:pt>
                <c:pt idx="333">
                  <c:v>2489305.1716286018</c:v>
                </c:pt>
                <c:pt idx="334">
                  <c:v>2598415.581569918</c:v>
                </c:pt>
                <c:pt idx="335">
                  <c:v>2428404.540754661</c:v>
                </c:pt>
                <c:pt idx="336">
                  <c:v>2326426.3586130398</c:v>
                </c:pt>
                <c:pt idx="337">
                  <c:v>2435789.2459146976</c:v>
                </c:pt>
                <c:pt idx="338">
                  <c:v>2517636.223018459</c:v>
                </c:pt>
                <c:pt idx="339">
                  <c:v>2469491.3667008858</c:v>
                </c:pt>
                <c:pt idx="340">
                  <c:v>2630555.4342815019</c:v>
                </c:pt>
                <c:pt idx="341">
                  <c:v>2748887.966254239</c:v>
                </c:pt>
                <c:pt idx="342">
                  <c:v>2495255.3931739619</c:v>
                </c:pt>
                <c:pt idx="343">
                  <c:v>2257267.1417563278</c:v>
                </c:pt>
                <c:pt idx="344">
                  <c:v>2062623.5852502615</c:v>
                </c:pt>
                <c:pt idx="345">
                  <c:v>2096364.8657902982</c:v>
                </c:pt>
                <c:pt idx="346">
                  <c:v>2026244.1739246126</c:v>
                </c:pt>
                <c:pt idx="347">
                  <c:v>2106696.8576873848</c:v>
                </c:pt>
                <c:pt idx="348">
                  <c:v>2057513.237372977</c:v>
                </c:pt>
                <c:pt idx="349">
                  <c:v>1989936.8989876339</c:v>
                </c:pt>
                <c:pt idx="350">
                  <c:v>1665333.4551752131</c:v>
                </c:pt>
                <c:pt idx="351">
                  <c:v>1543517.7661495977</c:v>
                </c:pt>
                <c:pt idx="352">
                  <c:v>1779894.2845403964</c:v>
                </c:pt>
                <c:pt idx="353">
                  <c:v>1703906.8432362399</c:v>
                </c:pt>
                <c:pt idx="354">
                  <c:v>1646653.222069439</c:v>
                </c:pt>
                <c:pt idx="355">
                  <c:v>2048073.6756557107</c:v>
                </c:pt>
                <c:pt idx="356">
                  <c:v>2520995.7176907617</c:v>
                </c:pt>
                <c:pt idx="357">
                  <c:v>2509473.4753806344</c:v>
                </c:pt>
                <c:pt idx="358">
                  <c:v>2421716.4670052007</c:v>
                </c:pt>
                <c:pt idx="359">
                  <c:v>2443836.5753306504</c:v>
                </c:pt>
                <c:pt idx="360">
                  <c:v>2462110.7836202024</c:v>
                </c:pt>
                <c:pt idx="361">
                  <c:v>2130902.7381652095</c:v>
                </c:pt>
                <c:pt idx="362">
                  <c:v>2256088.2270615087</c:v>
                </c:pt>
                <c:pt idx="363">
                  <c:v>1983587.866264917</c:v>
                </c:pt>
                <c:pt idx="364">
                  <c:v>1817512.3807114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081-4609-8E12-EAB284812545}"/>
            </c:ext>
          </c:extLst>
        </c:ser>
        <c:ser>
          <c:idx val="2"/>
          <c:order val="2"/>
          <c:tx>
            <c:strRef>
              <c:f>'Daily Charts'!$Y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Y$3:$Y$368</c:f>
              <c:numCache>
                <c:formatCode>General</c:formatCode>
                <c:ptCount val="366"/>
                <c:pt idx="0">
                  <c:v>2251530.1427963059</c:v>
                </c:pt>
                <c:pt idx="1">
                  <c:v>2276028.6105329422</c:v>
                </c:pt>
                <c:pt idx="2">
                  <c:v>2113666.1521521588</c:v>
                </c:pt>
                <c:pt idx="3">
                  <c:v>1756395.0530062311</c:v>
                </c:pt>
                <c:pt idx="4">
                  <c:v>1695534.9803039548</c:v>
                </c:pt>
                <c:pt idx="5">
                  <c:v>1915843.5280369506</c:v>
                </c:pt>
                <c:pt idx="6">
                  <c:v>2075332.6232241972</c:v>
                </c:pt>
                <c:pt idx="7">
                  <c:v>2076941.4276054422</c:v>
                </c:pt>
                <c:pt idx="8">
                  <c:v>1914130.095979803</c:v>
                </c:pt>
                <c:pt idx="9">
                  <c:v>1587495.6215568462</c:v>
                </c:pt>
                <c:pt idx="10">
                  <c:v>1502587.5955812358</c:v>
                </c:pt>
                <c:pt idx="11">
                  <c:v>1812040.9747070142</c:v>
                </c:pt>
                <c:pt idx="12">
                  <c:v>2294399.9995077504</c:v>
                </c:pt>
                <c:pt idx="13">
                  <c:v>2565303.2088707564</c:v>
                </c:pt>
                <c:pt idx="14">
                  <c:v>2483315.7311189915</c:v>
                </c:pt>
                <c:pt idx="15">
                  <c:v>2441956.2056820579</c:v>
                </c:pt>
                <c:pt idx="16">
                  <c:v>2169305.9192837705</c:v>
                </c:pt>
                <c:pt idx="17">
                  <c:v>1888846.7155215852</c:v>
                </c:pt>
                <c:pt idx="18">
                  <c:v>1846719.9204613604</c:v>
                </c:pt>
                <c:pt idx="19">
                  <c:v>1882119.3611133003</c:v>
                </c:pt>
                <c:pt idx="20">
                  <c:v>1914475.1621579789</c:v>
                </c:pt>
                <c:pt idx="21">
                  <c:v>1871741.5265775137</c:v>
                </c:pt>
                <c:pt idx="22">
                  <c:v>1782236.0374313227</c:v>
                </c:pt>
                <c:pt idx="23">
                  <c:v>1695289.2078417349</c:v>
                </c:pt>
                <c:pt idx="24">
                  <c:v>1537722.3897588316</c:v>
                </c:pt>
                <c:pt idx="25">
                  <c:v>1661652.8461049211</c:v>
                </c:pt>
                <c:pt idx="26">
                  <c:v>1661800.1454604086</c:v>
                </c:pt>
                <c:pt idx="27">
                  <c:v>1764144.8865060906</c:v>
                </c:pt>
                <c:pt idx="28">
                  <c:v>1877338.081476819</c:v>
                </c:pt>
                <c:pt idx="29">
                  <c:v>1781214.7892535827</c:v>
                </c:pt>
                <c:pt idx="30">
                  <c:v>1769487.4628509479</c:v>
                </c:pt>
                <c:pt idx="31">
                  <c:v>1586831.7486956238</c:v>
                </c:pt>
                <c:pt idx="32">
                  <c:v>1758685.3733469876</c:v>
                </c:pt>
                <c:pt idx="33">
                  <c:v>2010856.9462863877</c:v>
                </c:pt>
                <c:pt idx="34">
                  <c:v>2135229.3006989397</c:v>
                </c:pt>
                <c:pt idx="35">
                  <c:v>2187191.5075986991</c:v>
                </c:pt>
                <c:pt idx="36">
                  <c:v>2096671.3351485501</c:v>
                </c:pt>
                <c:pt idx="37">
                  <c:v>1865753.5410789463</c:v>
                </c:pt>
                <c:pt idx="38">
                  <c:v>1597644.9164240903</c:v>
                </c:pt>
                <c:pt idx="39">
                  <c:v>1576533.5132544467</c:v>
                </c:pt>
                <c:pt idx="40">
                  <c:v>1757335.8814801392</c:v>
                </c:pt>
                <c:pt idx="41">
                  <c:v>1975045.9701092276</c:v>
                </c:pt>
                <c:pt idx="42">
                  <c:v>2380724.8073064773</c:v>
                </c:pt>
                <c:pt idx="43">
                  <c:v>2446732.5616632025</c:v>
                </c:pt>
                <c:pt idx="44">
                  <c:v>2334466.2448095949</c:v>
                </c:pt>
                <c:pt idx="45">
                  <c:v>1902664.1336146207</c:v>
                </c:pt>
                <c:pt idx="46">
                  <c:v>1683052.6934163701</c:v>
                </c:pt>
                <c:pt idx="47">
                  <c:v>1599882.7177745898</c:v>
                </c:pt>
                <c:pt idx="48">
                  <c:v>1517420.517587451</c:v>
                </c:pt>
                <c:pt idx="49">
                  <c:v>1402282.068454142</c:v>
                </c:pt>
                <c:pt idx="50">
                  <c:v>1465677.0030455606</c:v>
                </c:pt>
                <c:pt idx="51">
                  <c:v>1416460.9649098082</c:v>
                </c:pt>
                <c:pt idx="52">
                  <c:v>1448697.3673125736</c:v>
                </c:pt>
                <c:pt idx="53">
                  <c:v>1466558.7476554294</c:v>
                </c:pt>
                <c:pt idx="54">
                  <c:v>1580273.4397872298</c:v>
                </c:pt>
                <c:pt idx="55">
                  <c:v>1471988.7188825121</c:v>
                </c:pt>
                <c:pt idx="56">
                  <c:v>1571702.9970645984</c:v>
                </c:pt>
                <c:pt idx="57">
                  <c:v>1572636.0297508901</c:v>
                </c:pt>
                <c:pt idx="58">
                  <c:v>1591282.3228153277</c:v>
                </c:pt>
                <c:pt idx="59">
                  <c:v>1392513.5362662638</c:v>
                </c:pt>
                <c:pt idx="60">
                  <c:v>1381197.3350842376</c:v>
                </c:pt>
                <c:pt idx="61">
                  <c:v>1507832.5194285831</c:v>
                </c:pt>
                <c:pt idx="62">
                  <c:v>1320468.9701622159</c:v>
                </c:pt>
                <c:pt idx="63">
                  <c:v>1455216.6972828859</c:v>
                </c:pt>
                <c:pt idx="64">
                  <c:v>1494892.7428993024</c:v>
                </c:pt>
                <c:pt idx="65">
                  <c:v>1388261.959883081</c:v>
                </c:pt>
                <c:pt idx="66">
                  <c:v>1280240.6545388738</c:v>
                </c:pt>
                <c:pt idx="67">
                  <c:v>1386994.1186338984</c:v>
                </c:pt>
                <c:pt idx="68">
                  <c:v>1393930.3180893799</c:v>
                </c:pt>
                <c:pt idx="69">
                  <c:v>1318145.4151479369</c:v>
                </c:pt>
                <c:pt idx="70">
                  <c:v>1308944.3342376056</c:v>
                </c:pt>
                <c:pt idx="71">
                  <c:v>1454580.3148306261</c:v>
                </c:pt>
                <c:pt idx="72">
                  <c:v>1333893.7267421552</c:v>
                </c:pt>
                <c:pt idx="73">
                  <c:v>1230572.8710259851</c:v>
                </c:pt>
                <c:pt idx="74">
                  <c:v>1262173.3012811022</c:v>
                </c:pt>
                <c:pt idx="75">
                  <c:v>1549637.22536887</c:v>
                </c:pt>
                <c:pt idx="76">
                  <c:v>1624385.2885573402</c:v>
                </c:pt>
                <c:pt idx="77">
                  <c:v>1591448.496182939</c:v>
                </c:pt>
                <c:pt idx="78">
                  <c:v>1503797.9941848244</c:v>
                </c:pt>
                <c:pt idx="79">
                  <c:v>1429854.5383392819</c:v>
                </c:pt>
                <c:pt idx="80">
                  <c:v>1300164.2258585563</c:v>
                </c:pt>
                <c:pt idx="81">
                  <c:v>1402160.6182891715</c:v>
                </c:pt>
                <c:pt idx="82">
                  <c:v>1615414.3885339962</c:v>
                </c:pt>
                <c:pt idx="83">
                  <c:v>1403835.4817128498</c:v>
                </c:pt>
                <c:pt idx="84">
                  <c:v>1593537.767264117</c:v>
                </c:pt>
                <c:pt idx="85">
                  <c:v>1654321.113004064</c:v>
                </c:pt>
                <c:pt idx="86">
                  <c:v>1675931.0362765426</c:v>
                </c:pt>
                <c:pt idx="87">
                  <c:v>1397807.2863623661</c:v>
                </c:pt>
                <c:pt idx="88">
                  <c:v>1459632.3955106221</c:v>
                </c:pt>
                <c:pt idx="89">
                  <c:v>1633512.1043330107</c:v>
                </c:pt>
                <c:pt idx="90">
                  <c:v>1457216.5219587816</c:v>
                </c:pt>
                <c:pt idx="91">
                  <c:v>1393054.7280486815</c:v>
                </c:pt>
                <c:pt idx="92">
                  <c:v>1512854.6478719478</c:v>
                </c:pt>
                <c:pt idx="93">
                  <c:v>1546936.1901121158</c:v>
                </c:pt>
                <c:pt idx="94">
                  <c:v>1245131.7095517952</c:v>
                </c:pt>
                <c:pt idx="95">
                  <c:v>1184878.4773697588</c:v>
                </c:pt>
                <c:pt idx="96">
                  <c:v>1330219.4489471933</c:v>
                </c:pt>
                <c:pt idx="97">
                  <c:v>1382722.8476293706</c:v>
                </c:pt>
                <c:pt idx="98">
                  <c:v>1335583.7714364536</c:v>
                </c:pt>
                <c:pt idx="99">
                  <c:v>1278920.2942994337</c:v>
                </c:pt>
                <c:pt idx="100">
                  <c:v>1297005.2906554951</c:v>
                </c:pt>
                <c:pt idx="101">
                  <c:v>1369833.1282626789</c:v>
                </c:pt>
                <c:pt idx="102">
                  <c:v>1309127.3300942834</c:v>
                </c:pt>
                <c:pt idx="103">
                  <c:v>1489417.2278603557</c:v>
                </c:pt>
                <c:pt idx="104">
                  <c:v>1493163.719266922</c:v>
                </c:pt>
                <c:pt idx="105">
                  <c:v>1563737.3433391505</c:v>
                </c:pt>
                <c:pt idx="106">
                  <c:v>1615908.3952861049</c:v>
                </c:pt>
                <c:pt idx="107">
                  <c:v>1605098.0996899176</c:v>
                </c:pt>
                <c:pt idx="108">
                  <c:v>1462845.4909223861</c:v>
                </c:pt>
                <c:pt idx="109">
                  <c:v>1290531.9148016579</c:v>
                </c:pt>
                <c:pt idx="110">
                  <c:v>1438937.0412169229</c:v>
                </c:pt>
                <c:pt idx="111">
                  <c:v>1587455.0014003194</c:v>
                </c:pt>
                <c:pt idx="112">
                  <c:v>1686266.1991327449</c:v>
                </c:pt>
                <c:pt idx="113">
                  <c:v>1743678.0718809334</c:v>
                </c:pt>
                <c:pt idx="114">
                  <c:v>1640856.9671814318</c:v>
                </c:pt>
                <c:pt idx="115">
                  <c:v>1548377.5902119149</c:v>
                </c:pt>
                <c:pt idx="116">
                  <c:v>1346661.9959438764</c:v>
                </c:pt>
                <c:pt idx="117">
                  <c:v>1532062.6479493727</c:v>
                </c:pt>
                <c:pt idx="118">
                  <c:v>1654194.3288791454</c:v>
                </c:pt>
                <c:pt idx="119">
                  <c:v>1677893.9335374129</c:v>
                </c:pt>
                <c:pt idx="120">
                  <c:v>1736847.3207105787</c:v>
                </c:pt>
                <c:pt idx="121">
                  <c:v>1718505.0633631786</c:v>
                </c:pt>
                <c:pt idx="122">
                  <c:v>1464157.6450695987</c:v>
                </c:pt>
                <c:pt idx="123">
                  <c:v>1411287.4340648421</c:v>
                </c:pt>
                <c:pt idx="124">
                  <c:v>1589135.6090885561</c:v>
                </c:pt>
                <c:pt idx="125">
                  <c:v>1582179.7150117289</c:v>
                </c:pt>
                <c:pt idx="126">
                  <c:v>1686200.1400903119</c:v>
                </c:pt>
                <c:pt idx="127">
                  <c:v>1782531.046446909</c:v>
                </c:pt>
                <c:pt idx="128">
                  <c:v>1845651.0769486993</c:v>
                </c:pt>
                <c:pt idx="129">
                  <c:v>1623630.7383770009</c:v>
                </c:pt>
                <c:pt idx="130">
                  <c:v>1484601.8929411299</c:v>
                </c:pt>
                <c:pt idx="131">
                  <c:v>1618032.5422592501</c:v>
                </c:pt>
                <c:pt idx="132">
                  <c:v>1769711.8994733761</c:v>
                </c:pt>
                <c:pt idx="133">
                  <c:v>1766734.7292131591</c:v>
                </c:pt>
                <c:pt idx="134">
                  <c:v>1766219.7969258691</c:v>
                </c:pt>
                <c:pt idx="135">
                  <c:v>1681339.2613592213</c:v>
                </c:pt>
                <c:pt idx="136">
                  <c:v>1558663.5165147514</c:v>
                </c:pt>
                <c:pt idx="137">
                  <c:v>1522391.3579543929</c:v>
                </c:pt>
                <c:pt idx="138">
                  <c:v>1593739.2268283071</c:v>
                </c:pt>
                <c:pt idx="139">
                  <c:v>1791728.4346157378</c:v>
                </c:pt>
                <c:pt idx="140">
                  <c:v>1895603.6118618904</c:v>
                </c:pt>
                <c:pt idx="141">
                  <c:v>1929169.8115101573</c:v>
                </c:pt>
                <c:pt idx="142">
                  <c:v>1933710.2423397554</c:v>
                </c:pt>
                <c:pt idx="143">
                  <c:v>1734244.7585605569</c:v>
                </c:pt>
                <c:pt idx="144">
                  <c:v>1656083.7816145779</c:v>
                </c:pt>
                <c:pt idx="145">
                  <c:v>1708125.5876089465</c:v>
                </c:pt>
                <c:pt idx="146">
                  <c:v>1771979.6530605063</c:v>
                </c:pt>
                <c:pt idx="147">
                  <c:v>2038248.4718379066</c:v>
                </c:pt>
                <c:pt idx="148">
                  <c:v>2170391.1749808872</c:v>
                </c:pt>
                <c:pt idx="149">
                  <c:v>2238645.7573895622</c:v>
                </c:pt>
                <c:pt idx="150">
                  <c:v>2006189.7313318718</c:v>
                </c:pt>
                <c:pt idx="151">
                  <c:v>1863485.7874918159</c:v>
                </c:pt>
                <c:pt idx="152">
                  <c:v>1999479.1994126535</c:v>
                </c:pt>
                <c:pt idx="153">
                  <c:v>2066336.6946195592</c:v>
                </c:pt>
                <c:pt idx="154">
                  <c:v>2036317.5783367238</c:v>
                </c:pt>
                <c:pt idx="155">
                  <c:v>2111537.0815236769</c:v>
                </c:pt>
                <c:pt idx="156">
                  <c:v>2022189.149348258</c:v>
                </c:pt>
                <c:pt idx="157">
                  <c:v>1915118.5197886319</c:v>
                </c:pt>
                <c:pt idx="158">
                  <c:v>1896568.6483078704</c:v>
                </c:pt>
                <c:pt idx="159">
                  <c:v>2126833.2374361474</c:v>
                </c:pt>
                <c:pt idx="160">
                  <c:v>2194821.1218474223</c:v>
                </c:pt>
                <c:pt idx="161">
                  <c:v>2281907.8653094922</c:v>
                </c:pt>
                <c:pt idx="162">
                  <c:v>2203540.5051439861</c:v>
                </c:pt>
                <c:pt idx="163">
                  <c:v>1915833.2704216659</c:v>
                </c:pt>
                <c:pt idx="164">
                  <c:v>1900496.084048057</c:v>
                </c:pt>
                <c:pt idx="165">
                  <c:v>2052933.6841840232</c:v>
                </c:pt>
                <c:pt idx="166">
                  <c:v>2442828.1029812545</c:v>
                </c:pt>
                <c:pt idx="167">
                  <c:v>2647362.0796249029</c:v>
                </c:pt>
                <c:pt idx="168">
                  <c:v>2592261.8630572632</c:v>
                </c:pt>
                <c:pt idx="169">
                  <c:v>2460270.152011273</c:v>
                </c:pt>
                <c:pt idx="170">
                  <c:v>2305701.4297237671</c:v>
                </c:pt>
                <c:pt idx="171">
                  <c:v>2177158.3289364763</c:v>
                </c:pt>
                <c:pt idx="172">
                  <c:v>2273547.4985478912</c:v>
                </c:pt>
                <c:pt idx="173">
                  <c:v>2526194.6145318868</c:v>
                </c:pt>
                <c:pt idx="174">
                  <c:v>2578793.6141885174</c:v>
                </c:pt>
                <c:pt idx="175">
                  <c:v>2465424.3985395045</c:v>
                </c:pt>
                <c:pt idx="176">
                  <c:v>2333178.7089390662</c:v>
                </c:pt>
                <c:pt idx="177">
                  <c:v>2034837.1992988428</c:v>
                </c:pt>
                <c:pt idx="178">
                  <c:v>2108818.4031686331</c:v>
                </c:pt>
                <c:pt idx="179">
                  <c:v>2270946.9879209255</c:v>
                </c:pt>
                <c:pt idx="180">
                  <c:v>2609076.1460318617</c:v>
                </c:pt>
                <c:pt idx="181">
                  <c:v>2686637.2576359957</c:v>
                </c:pt>
                <c:pt idx="182">
                  <c:v>2618252.608665511</c:v>
                </c:pt>
                <c:pt idx="183">
                  <c:v>2447810.0215727026</c:v>
                </c:pt>
                <c:pt idx="184">
                  <c:v>2529032.2812242317</c:v>
                </c:pt>
                <c:pt idx="185">
                  <c:v>2467380.7309265919</c:v>
                </c:pt>
                <c:pt idx="186">
                  <c:v>2474922.5399884786</c:v>
                </c:pt>
                <c:pt idx="187">
                  <c:v>2642981.667593746</c:v>
                </c:pt>
                <c:pt idx="188">
                  <c:v>2568687.4013054683</c:v>
                </c:pt>
                <c:pt idx="189">
                  <c:v>2566066.3754479345</c:v>
                </c:pt>
                <c:pt idx="190">
                  <c:v>2556834.5216917489</c:v>
                </c:pt>
                <c:pt idx="191">
                  <c:v>2420577.2839057893</c:v>
                </c:pt>
                <c:pt idx="192">
                  <c:v>2218740.2394727813</c:v>
                </c:pt>
                <c:pt idx="193">
                  <c:v>2272775.7155738734</c:v>
                </c:pt>
                <c:pt idx="194">
                  <c:v>2360130.3879471794</c:v>
                </c:pt>
                <c:pt idx="195">
                  <c:v>2308373.3333531134</c:v>
                </c:pt>
                <c:pt idx="196">
                  <c:v>2398432.3234200645</c:v>
                </c:pt>
                <c:pt idx="197">
                  <c:v>2592770.6407753825</c:v>
                </c:pt>
                <c:pt idx="198">
                  <c:v>2745547.5628249645</c:v>
                </c:pt>
                <c:pt idx="199">
                  <c:v>2487826.6200165693</c:v>
                </c:pt>
                <c:pt idx="200">
                  <c:v>2441680.4809832065</c:v>
                </c:pt>
                <c:pt idx="201">
                  <c:v>2759767.9000463816</c:v>
                </c:pt>
                <c:pt idx="202">
                  <c:v>2900819.1369117736</c:v>
                </c:pt>
                <c:pt idx="203">
                  <c:v>2851262.956253184</c:v>
                </c:pt>
                <c:pt idx="204">
                  <c:v>2634357.0646624118</c:v>
                </c:pt>
                <c:pt idx="205">
                  <c:v>2373464.8775126138</c:v>
                </c:pt>
                <c:pt idx="206">
                  <c:v>2133355.0292341281</c:v>
                </c:pt>
                <c:pt idx="207">
                  <c:v>2034904.489255111</c:v>
                </c:pt>
                <c:pt idx="208">
                  <c:v>2324101.950325985</c:v>
                </c:pt>
                <c:pt idx="209">
                  <c:v>2333086.3904015045</c:v>
                </c:pt>
                <c:pt idx="210">
                  <c:v>2408700.1963199982</c:v>
                </c:pt>
                <c:pt idx="211">
                  <c:v>2466060.3706871532</c:v>
                </c:pt>
                <c:pt idx="212">
                  <c:v>2375097.0692567071</c:v>
                </c:pt>
                <c:pt idx="213">
                  <c:v>2275372.9437639471</c:v>
                </c:pt>
                <c:pt idx="214">
                  <c:v>2360155.0062238625</c:v>
                </c:pt>
                <c:pt idx="215">
                  <c:v>2716484.0459820474</c:v>
                </c:pt>
                <c:pt idx="216">
                  <c:v>2830406.7625518204</c:v>
                </c:pt>
                <c:pt idx="217">
                  <c:v>2757220.7290188964</c:v>
                </c:pt>
                <c:pt idx="218">
                  <c:v>2628431.0351601634</c:v>
                </c:pt>
                <c:pt idx="219">
                  <c:v>2638227.0577570042</c:v>
                </c:pt>
                <c:pt idx="220">
                  <c:v>2473573.4584262422</c:v>
                </c:pt>
                <c:pt idx="221">
                  <c:v>2451071.1226239982</c:v>
                </c:pt>
                <c:pt idx="222">
                  <c:v>2579875.9977533533</c:v>
                </c:pt>
                <c:pt idx="223">
                  <c:v>2670364.5767484256</c:v>
                </c:pt>
                <c:pt idx="224">
                  <c:v>2591006.7412510328</c:v>
                </c:pt>
                <c:pt idx="225">
                  <c:v>2576824.9726630873</c:v>
                </c:pt>
                <c:pt idx="226">
                  <c:v>2517379.2199562578</c:v>
                </c:pt>
                <c:pt idx="227">
                  <c:v>2334820.7479938325</c:v>
                </c:pt>
                <c:pt idx="228">
                  <c:v>2291237.3715631878</c:v>
                </c:pt>
                <c:pt idx="229">
                  <c:v>2394968.5318907434</c:v>
                </c:pt>
                <c:pt idx="230">
                  <c:v>2295376.114178238</c:v>
                </c:pt>
                <c:pt idx="231">
                  <c:v>2200256.4270344521</c:v>
                </c:pt>
                <c:pt idx="232">
                  <c:v>2265009.8801941704</c:v>
                </c:pt>
                <c:pt idx="233">
                  <c:v>2298326.6146387151</c:v>
                </c:pt>
                <c:pt idx="234">
                  <c:v>2096236.822565092</c:v>
                </c:pt>
                <c:pt idx="235">
                  <c:v>2049543.7474847527</c:v>
                </c:pt>
                <c:pt idx="236">
                  <c:v>2140663.7852767473</c:v>
                </c:pt>
                <c:pt idx="237">
                  <c:v>2371572.9629495116</c:v>
                </c:pt>
                <c:pt idx="238">
                  <c:v>2344605.2820615554</c:v>
                </c:pt>
                <c:pt idx="239">
                  <c:v>2247977.7254709257</c:v>
                </c:pt>
                <c:pt idx="240">
                  <c:v>2175305.3933114572</c:v>
                </c:pt>
                <c:pt idx="241">
                  <c:v>2175281.1853393856</c:v>
                </c:pt>
                <c:pt idx="242">
                  <c:v>1993956.0890387869</c:v>
                </c:pt>
                <c:pt idx="243">
                  <c:v>1896400.8337218137</c:v>
                </c:pt>
                <c:pt idx="244">
                  <c:v>1937346.7721104694</c:v>
                </c:pt>
                <c:pt idx="245">
                  <c:v>2033668.2414610051</c:v>
                </c:pt>
                <c:pt idx="246">
                  <c:v>2076809.3095205759</c:v>
                </c:pt>
                <c:pt idx="247">
                  <c:v>2043837.6412542071</c:v>
                </c:pt>
                <c:pt idx="248">
                  <c:v>1938153.8412810657</c:v>
                </c:pt>
                <c:pt idx="249">
                  <c:v>1983409.209003109</c:v>
                </c:pt>
                <c:pt idx="250">
                  <c:v>2232967.962177203</c:v>
                </c:pt>
                <c:pt idx="251">
                  <c:v>2274657.7828263007</c:v>
                </c:pt>
                <c:pt idx="252">
                  <c:v>2299124.2468032497</c:v>
                </c:pt>
                <c:pt idx="253">
                  <c:v>2345226.0729385824</c:v>
                </c:pt>
                <c:pt idx="254">
                  <c:v>2309606.7090149391</c:v>
                </c:pt>
                <c:pt idx="255">
                  <c:v>2083433.2671667917</c:v>
                </c:pt>
                <c:pt idx="256">
                  <c:v>2028574.7200152588</c:v>
                </c:pt>
                <c:pt idx="257">
                  <c:v>2217676.3196154567</c:v>
                </c:pt>
                <c:pt idx="258">
                  <c:v>2329664.0396379326</c:v>
                </c:pt>
                <c:pt idx="259">
                  <c:v>2402769.6534670256</c:v>
                </c:pt>
                <c:pt idx="260">
                  <c:v>2396512.0978387767</c:v>
                </c:pt>
                <c:pt idx="261">
                  <c:v>2205892.3711764505</c:v>
                </c:pt>
                <c:pt idx="262">
                  <c:v>2021631.5453813847</c:v>
                </c:pt>
                <c:pt idx="263">
                  <c:v>2007555.2250785648</c:v>
                </c:pt>
                <c:pt idx="264">
                  <c:v>2168069.2611850537</c:v>
                </c:pt>
                <c:pt idx="265">
                  <c:v>2118864.7115784199</c:v>
                </c:pt>
                <c:pt idx="266">
                  <c:v>1951709.8953366482</c:v>
                </c:pt>
                <c:pt idx="267">
                  <c:v>1944154.5462225862</c:v>
                </c:pt>
                <c:pt idx="268">
                  <c:v>1874111.4460128793</c:v>
                </c:pt>
                <c:pt idx="269">
                  <c:v>1648034.8360530194</c:v>
                </c:pt>
                <c:pt idx="270">
                  <c:v>1679225.3720013609</c:v>
                </c:pt>
                <c:pt idx="271">
                  <c:v>2054568.7480603969</c:v>
                </c:pt>
                <c:pt idx="272">
                  <c:v>2119955.7115400946</c:v>
                </c:pt>
                <c:pt idx="273">
                  <c:v>2037774.1597071444</c:v>
                </c:pt>
                <c:pt idx="274">
                  <c:v>1883508.2422228421</c:v>
                </c:pt>
                <c:pt idx="275">
                  <c:v>1813143.87350242</c:v>
                </c:pt>
                <c:pt idx="276">
                  <c:v>1573462.3832382215</c:v>
                </c:pt>
                <c:pt idx="277">
                  <c:v>1511808.3711129136</c:v>
                </c:pt>
                <c:pt idx="278">
                  <c:v>1850063.9030441565</c:v>
                </c:pt>
                <c:pt idx="279">
                  <c:v>1887712.6335757142</c:v>
                </c:pt>
                <c:pt idx="280">
                  <c:v>1863326.1789979867</c:v>
                </c:pt>
                <c:pt idx="281">
                  <c:v>1707702.9738592189</c:v>
                </c:pt>
                <c:pt idx="282">
                  <c:v>1743268.9981833813</c:v>
                </c:pt>
                <c:pt idx="283">
                  <c:v>1687620.2043503188</c:v>
                </c:pt>
                <c:pt idx="284">
                  <c:v>1565199.6689741299</c:v>
                </c:pt>
                <c:pt idx="285">
                  <c:v>1566982.032205991</c:v>
                </c:pt>
                <c:pt idx="286">
                  <c:v>1734783.4885153072</c:v>
                </c:pt>
                <c:pt idx="287">
                  <c:v>1748017.0431463399</c:v>
                </c:pt>
                <c:pt idx="288">
                  <c:v>1761016.7241488833</c:v>
                </c:pt>
                <c:pt idx="289">
                  <c:v>1783980.2423343246</c:v>
                </c:pt>
                <c:pt idx="290">
                  <c:v>1716375.9927346965</c:v>
                </c:pt>
                <c:pt idx="291">
                  <c:v>1667291.6623791987</c:v>
                </c:pt>
                <c:pt idx="292">
                  <c:v>1786172.9101775712</c:v>
                </c:pt>
                <c:pt idx="293">
                  <c:v>1712334.9026171553</c:v>
                </c:pt>
                <c:pt idx="294">
                  <c:v>1658929.6543991517</c:v>
                </c:pt>
                <c:pt idx="295">
                  <c:v>1834423.0912581212</c:v>
                </c:pt>
                <c:pt idx="296">
                  <c:v>1655492.1223649597</c:v>
                </c:pt>
                <c:pt idx="297">
                  <c:v>1542756.4170359264</c:v>
                </c:pt>
                <c:pt idx="298">
                  <c:v>1486836.8221593495</c:v>
                </c:pt>
                <c:pt idx="299">
                  <c:v>1553615.9491854801</c:v>
                </c:pt>
                <c:pt idx="300">
                  <c:v>1484791.0433669782</c:v>
                </c:pt>
                <c:pt idx="301">
                  <c:v>1544489.1334098096</c:v>
                </c:pt>
                <c:pt idx="302">
                  <c:v>1559784.8790176688</c:v>
                </c:pt>
                <c:pt idx="303">
                  <c:v>1555130.7938107175</c:v>
                </c:pt>
                <c:pt idx="304">
                  <c:v>1528964.4378287971</c:v>
                </c:pt>
                <c:pt idx="305">
                  <c:v>1448796.6610285288</c:v>
                </c:pt>
                <c:pt idx="306">
                  <c:v>1797695.4945791247</c:v>
                </c:pt>
                <c:pt idx="307">
                  <c:v>1730197.9241784567</c:v>
                </c:pt>
                <c:pt idx="308">
                  <c:v>1719118.8790618114</c:v>
                </c:pt>
                <c:pt idx="309">
                  <c:v>1656839.1524041397</c:v>
                </c:pt>
                <c:pt idx="310">
                  <c:v>1627865.0819665049</c:v>
                </c:pt>
                <c:pt idx="311">
                  <c:v>1442035.2513374987</c:v>
                </c:pt>
                <c:pt idx="312">
                  <c:v>1552179.472741018</c:v>
                </c:pt>
                <c:pt idx="313">
                  <c:v>1709765.1648360442</c:v>
                </c:pt>
                <c:pt idx="314">
                  <c:v>1953119.7019813703</c:v>
                </c:pt>
                <c:pt idx="315">
                  <c:v>2011719.8168841326</c:v>
                </c:pt>
                <c:pt idx="316">
                  <c:v>1960784.1921220613</c:v>
                </c:pt>
                <c:pt idx="317">
                  <c:v>1848832.1686007751</c:v>
                </c:pt>
                <c:pt idx="318">
                  <c:v>1699859.1806033519</c:v>
                </c:pt>
                <c:pt idx="319">
                  <c:v>1546113.5293662872</c:v>
                </c:pt>
                <c:pt idx="320">
                  <c:v>1773911.367170912</c:v>
                </c:pt>
                <c:pt idx="321">
                  <c:v>1782433.393949399</c:v>
                </c:pt>
                <c:pt idx="322">
                  <c:v>1654108.575215366</c:v>
                </c:pt>
                <c:pt idx="323">
                  <c:v>1616107.3930226276</c:v>
                </c:pt>
                <c:pt idx="324">
                  <c:v>1592910.8218179189</c:v>
                </c:pt>
                <c:pt idx="325">
                  <c:v>1609528.5688836633</c:v>
                </c:pt>
                <c:pt idx="326">
                  <c:v>1817355.2400336859</c:v>
                </c:pt>
                <c:pt idx="327">
                  <c:v>2288410.7830953496</c:v>
                </c:pt>
                <c:pt idx="328">
                  <c:v>2180352.1400315054</c:v>
                </c:pt>
                <c:pt idx="329">
                  <c:v>2046035.6430574022</c:v>
                </c:pt>
                <c:pt idx="330">
                  <c:v>2093972.351414853</c:v>
                </c:pt>
                <c:pt idx="331">
                  <c:v>1806757.4822261967</c:v>
                </c:pt>
                <c:pt idx="332">
                  <c:v>1838253.2848054096</c:v>
                </c:pt>
                <c:pt idx="333">
                  <c:v>1811510.4508444923</c:v>
                </c:pt>
                <c:pt idx="334">
                  <c:v>2068477.2537771603</c:v>
                </c:pt>
                <c:pt idx="335">
                  <c:v>1925798.7488230094</c:v>
                </c:pt>
                <c:pt idx="336">
                  <c:v>1820360.721312088</c:v>
                </c:pt>
                <c:pt idx="337">
                  <c:v>1943546.4747885121</c:v>
                </c:pt>
                <c:pt idx="338">
                  <c:v>1959769.9191227148</c:v>
                </c:pt>
                <c:pt idx="339">
                  <c:v>1861007.1373344332</c:v>
                </c:pt>
                <c:pt idx="340">
                  <c:v>1989375.0380526613</c:v>
                </c:pt>
                <c:pt idx="341">
                  <c:v>2282360.4312958512</c:v>
                </c:pt>
                <c:pt idx="342">
                  <c:v>1957710.1899735574</c:v>
                </c:pt>
                <c:pt idx="343">
                  <c:v>1796806.3644862515</c:v>
                </c:pt>
                <c:pt idx="344">
                  <c:v>1621757.6978260239</c:v>
                </c:pt>
                <c:pt idx="345">
                  <c:v>1634847.235538461</c:v>
                </c:pt>
                <c:pt idx="346">
                  <c:v>1554332.7513415716</c:v>
                </c:pt>
                <c:pt idx="347">
                  <c:v>1654170.5312116854</c:v>
                </c:pt>
                <c:pt idx="348">
                  <c:v>1678429.7913598833</c:v>
                </c:pt>
                <c:pt idx="349">
                  <c:v>1691169.339238808</c:v>
                </c:pt>
                <c:pt idx="350">
                  <c:v>1510389.948071352</c:v>
                </c:pt>
                <c:pt idx="351">
                  <c:v>1316071.7356419922</c:v>
                </c:pt>
                <c:pt idx="352">
                  <c:v>1540048.4066007789</c:v>
                </c:pt>
                <c:pt idx="353">
                  <c:v>1434438.8717622985</c:v>
                </c:pt>
                <c:pt idx="354">
                  <c:v>1423697.9176454346</c:v>
                </c:pt>
                <c:pt idx="355">
                  <c:v>1768117.4557535297</c:v>
                </c:pt>
                <c:pt idx="356">
                  <c:v>2051896.0238218284</c:v>
                </c:pt>
                <c:pt idx="357">
                  <c:v>1936687.8229045831</c:v>
                </c:pt>
                <c:pt idx="358">
                  <c:v>1772310.3585772833</c:v>
                </c:pt>
                <c:pt idx="359">
                  <c:v>1750633.9659577601</c:v>
                </c:pt>
                <c:pt idx="360">
                  <c:v>1764252.3863142736</c:v>
                </c:pt>
                <c:pt idx="361">
                  <c:v>1579889.3946709721</c:v>
                </c:pt>
                <c:pt idx="362">
                  <c:v>1673426.5369286421</c:v>
                </c:pt>
                <c:pt idx="363">
                  <c:v>1755309.3870045037</c:v>
                </c:pt>
                <c:pt idx="364">
                  <c:v>1715118.81940540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081-4609-8E12-EAB284812545}"/>
            </c:ext>
          </c:extLst>
        </c:ser>
        <c:ser>
          <c:idx val="6"/>
          <c:order val="3"/>
          <c:tx>
            <c:strRef>
              <c:f>'Daily Charts'!$Z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Z$3:$Z$368</c:f>
              <c:numCache>
                <c:formatCode>General</c:formatCode>
                <c:ptCount val="366"/>
                <c:pt idx="0">
                  <c:v>81161.65825098865</c:v>
                </c:pt>
                <c:pt idx="1">
                  <c:v>45165.215829977933</c:v>
                </c:pt>
                <c:pt idx="2">
                  <c:v>31509.338366667969</c:v>
                </c:pt>
                <c:pt idx="3">
                  <c:v>6662.6978665832303</c:v>
                </c:pt>
                <c:pt idx="4">
                  <c:v>6720.4158025519546</c:v>
                </c:pt>
                <c:pt idx="5">
                  <c:v>7660.6595981714963</c:v>
                </c:pt>
                <c:pt idx="6">
                  <c:v>10586.586578005385</c:v>
                </c:pt>
                <c:pt idx="7">
                  <c:v>13941.674339800264</c:v>
                </c:pt>
                <c:pt idx="8">
                  <c:v>24076.757709018042</c:v>
                </c:pt>
                <c:pt idx="9">
                  <c:v>16056.757412718678</c:v>
                </c:pt>
                <c:pt idx="10">
                  <c:v>10944.996341682137</c:v>
                </c:pt>
                <c:pt idx="11">
                  <c:v>29127.077106281427</c:v>
                </c:pt>
                <c:pt idx="12">
                  <c:v>128467.09238406495</c:v>
                </c:pt>
                <c:pt idx="13">
                  <c:v>257945.17958203371</c:v>
                </c:pt>
                <c:pt idx="14">
                  <c:v>223743.57878276007</c:v>
                </c:pt>
                <c:pt idx="15">
                  <c:v>124321.641273279</c:v>
                </c:pt>
                <c:pt idx="16">
                  <c:v>46830.657563010973</c:v>
                </c:pt>
                <c:pt idx="17">
                  <c:v>32200.091729390449</c:v>
                </c:pt>
                <c:pt idx="18">
                  <c:v>15305.493310674154</c:v>
                </c:pt>
                <c:pt idx="19">
                  <c:v>13227.647615800077</c:v>
                </c:pt>
                <c:pt idx="20">
                  <c:v>14272.156069943763</c:v>
                </c:pt>
                <c:pt idx="21">
                  <c:v>15309.217048478589</c:v>
                </c:pt>
                <c:pt idx="22">
                  <c:v>14484.409124796497</c:v>
                </c:pt>
                <c:pt idx="23">
                  <c:v>9285.1402153557592</c:v>
                </c:pt>
                <c:pt idx="24">
                  <c:v>7001.5580067867077</c:v>
                </c:pt>
                <c:pt idx="25">
                  <c:v>12709.117126532667</c:v>
                </c:pt>
                <c:pt idx="26">
                  <c:v>10868.659716691245</c:v>
                </c:pt>
                <c:pt idx="27">
                  <c:v>8319.7611895562895</c:v>
                </c:pt>
                <c:pt idx="28">
                  <c:v>12398.18501986244</c:v>
                </c:pt>
                <c:pt idx="29">
                  <c:v>15584.773646006695</c:v>
                </c:pt>
                <c:pt idx="30">
                  <c:v>11412.325436138579</c:v>
                </c:pt>
                <c:pt idx="31">
                  <c:v>12215.72186744518</c:v>
                </c:pt>
                <c:pt idx="32">
                  <c:v>14270.294201041555</c:v>
                </c:pt>
                <c:pt idx="33">
                  <c:v>22011.014162008378</c:v>
                </c:pt>
                <c:pt idx="34">
                  <c:v>19203.31585746527</c:v>
                </c:pt>
                <c:pt idx="35">
                  <c:v>10668.508809702926</c:v>
                </c:pt>
                <c:pt idx="36">
                  <c:v>14503.958748269775</c:v>
                </c:pt>
                <c:pt idx="37">
                  <c:v>8860.6341056503024</c:v>
                </c:pt>
                <c:pt idx="38">
                  <c:v>16650.693592525877</c:v>
                </c:pt>
                <c:pt idx="39">
                  <c:v>16122.853758747384</c:v>
                </c:pt>
                <c:pt idx="40">
                  <c:v>18640.100514544654</c:v>
                </c:pt>
                <c:pt idx="41">
                  <c:v>45444.496165310469</c:v>
                </c:pt>
                <c:pt idx="42">
                  <c:v>58237.397392442908</c:v>
                </c:pt>
                <c:pt idx="43">
                  <c:v>39619.639304724864</c:v>
                </c:pt>
                <c:pt idx="44">
                  <c:v>37750.322926899076</c:v>
                </c:pt>
                <c:pt idx="45">
                  <c:v>8023.7240341037977</c:v>
                </c:pt>
                <c:pt idx="46">
                  <c:v>6645.9410464632801</c:v>
                </c:pt>
                <c:pt idx="47">
                  <c:v>6684.1093589587263</c:v>
                </c:pt>
                <c:pt idx="48">
                  <c:v>7762.131453342321</c:v>
                </c:pt>
                <c:pt idx="49">
                  <c:v>6581.7065693367977</c:v>
                </c:pt>
                <c:pt idx="50">
                  <c:v>7906.4262932641304</c:v>
                </c:pt>
                <c:pt idx="51">
                  <c:v>6694.3496379209219</c:v>
                </c:pt>
                <c:pt idx="52">
                  <c:v>9356.822168091112</c:v>
                </c:pt>
                <c:pt idx="53">
                  <c:v>11222.41480811246</c:v>
                </c:pt>
                <c:pt idx="54">
                  <c:v>15786.786421897228</c:v>
                </c:pt>
                <c:pt idx="55">
                  <c:v>7652.2811881115213</c:v>
                </c:pt>
                <c:pt idx="56">
                  <c:v>6730.6560815141474</c:v>
                </c:pt>
                <c:pt idx="57">
                  <c:v>12864.583179867775</c:v>
                </c:pt>
                <c:pt idx="58">
                  <c:v>9247.9028373114215</c:v>
                </c:pt>
                <c:pt idx="59">
                  <c:v>5606.0872645751306</c:v>
                </c:pt>
                <c:pt idx="60">
                  <c:v>4115.6612083504924</c:v>
                </c:pt>
                <c:pt idx="61">
                  <c:v>4478.7256442827911</c:v>
                </c:pt>
                <c:pt idx="62">
                  <c:v>6350.8348254618977</c:v>
                </c:pt>
                <c:pt idx="63">
                  <c:v>5403.1435542334893</c:v>
                </c:pt>
                <c:pt idx="64">
                  <c:v>4364.22070679645</c:v>
                </c:pt>
                <c:pt idx="65">
                  <c:v>4804.5527021707503</c:v>
                </c:pt>
                <c:pt idx="66">
                  <c:v>4424.7314461185006</c:v>
                </c:pt>
                <c:pt idx="67">
                  <c:v>4435.9026595318019</c:v>
                </c:pt>
                <c:pt idx="68">
                  <c:v>8194.0850386566435</c:v>
                </c:pt>
                <c:pt idx="69">
                  <c:v>9859.5267716896724</c:v>
                </c:pt>
                <c:pt idx="70">
                  <c:v>12981.880920707446</c:v>
                </c:pt>
                <c:pt idx="71">
                  <c:v>10994.335867590886</c:v>
                </c:pt>
                <c:pt idx="72">
                  <c:v>8165.2260706722827</c:v>
                </c:pt>
                <c:pt idx="73">
                  <c:v>4725.4232738265318</c:v>
                </c:pt>
                <c:pt idx="74">
                  <c:v>4784.0721442463655</c:v>
                </c:pt>
                <c:pt idx="75">
                  <c:v>9905.1425597939888</c:v>
                </c:pt>
                <c:pt idx="76">
                  <c:v>7696.9660417647301</c:v>
                </c:pt>
                <c:pt idx="77">
                  <c:v>8427.7495858848706</c:v>
                </c:pt>
                <c:pt idx="78">
                  <c:v>14241.435233057187</c:v>
                </c:pt>
                <c:pt idx="79">
                  <c:v>10402.261556685906</c:v>
                </c:pt>
                <c:pt idx="80">
                  <c:v>7700.6897795691657</c:v>
                </c:pt>
                <c:pt idx="81">
                  <c:v>9846.4936893741542</c:v>
                </c:pt>
                <c:pt idx="82">
                  <c:v>10837.938879804662</c:v>
                </c:pt>
                <c:pt idx="83">
                  <c:v>7132.8197643930034</c:v>
                </c:pt>
                <c:pt idx="84">
                  <c:v>7022.9694991622055</c:v>
                </c:pt>
                <c:pt idx="85">
                  <c:v>9105.4698662918236</c:v>
                </c:pt>
                <c:pt idx="86">
                  <c:v>11830.315004686277</c:v>
                </c:pt>
                <c:pt idx="87">
                  <c:v>9134.328834276188</c:v>
                </c:pt>
                <c:pt idx="88">
                  <c:v>8249.0101712720461</c:v>
                </c:pt>
                <c:pt idx="89">
                  <c:v>12189.655702814141</c:v>
                </c:pt>
                <c:pt idx="90">
                  <c:v>24478.921391896907</c:v>
                </c:pt>
                <c:pt idx="91">
                  <c:v>22092.005459254811</c:v>
                </c:pt>
                <c:pt idx="92">
                  <c:v>10121.119352451149</c:v>
                </c:pt>
                <c:pt idx="93">
                  <c:v>6437.4117294149873</c:v>
                </c:pt>
                <c:pt idx="94">
                  <c:v>7043.4500570865903</c:v>
                </c:pt>
                <c:pt idx="95">
                  <c:v>6442.9973361216344</c:v>
                </c:pt>
                <c:pt idx="96">
                  <c:v>12346.052690600369</c:v>
                </c:pt>
                <c:pt idx="97">
                  <c:v>15467.475905167024</c:v>
                </c:pt>
                <c:pt idx="98">
                  <c:v>19373.676862018114</c:v>
                </c:pt>
                <c:pt idx="99">
                  <c:v>16947.661682429472</c:v>
                </c:pt>
                <c:pt idx="100">
                  <c:v>7570.3589564139811</c:v>
                </c:pt>
                <c:pt idx="101">
                  <c:v>12670.01787958611</c:v>
                </c:pt>
                <c:pt idx="102">
                  <c:v>11990.435730276933</c:v>
                </c:pt>
                <c:pt idx="103">
                  <c:v>8443.575471553715</c:v>
                </c:pt>
                <c:pt idx="104">
                  <c:v>9236.7316238981184</c:v>
                </c:pt>
                <c:pt idx="105">
                  <c:v>15200.297717698895</c:v>
                </c:pt>
                <c:pt idx="106">
                  <c:v>16663.726674841393</c:v>
                </c:pt>
                <c:pt idx="107">
                  <c:v>12737.976094517027</c:v>
                </c:pt>
                <c:pt idx="108">
                  <c:v>9270.2452641380241</c:v>
                </c:pt>
                <c:pt idx="109">
                  <c:v>7211.018258286118</c:v>
                </c:pt>
                <c:pt idx="110">
                  <c:v>8364.4460432094947</c:v>
                </c:pt>
                <c:pt idx="111">
                  <c:v>14113.897213255334</c:v>
                </c:pt>
                <c:pt idx="112">
                  <c:v>16737.270496478963</c:v>
                </c:pt>
                <c:pt idx="113">
                  <c:v>20417.254381710703</c:v>
                </c:pt>
                <c:pt idx="114">
                  <c:v>21542.754133100829</c:v>
                </c:pt>
                <c:pt idx="115">
                  <c:v>11406.739829431937</c:v>
                </c:pt>
                <c:pt idx="116">
                  <c:v>8418.4402413737844</c:v>
                </c:pt>
                <c:pt idx="117">
                  <c:v>10206.765321953133</c:v>
                </c:pt>
                <c:pt idx="118">
                  <c:v>10584.724709103168</c:v>
                </c:pt>
                <c:pt idx="119">
                  <c:v>12059.324879658969</c:v>
                </c:pt>
                <c:pt idx="120">
                  <c:v>14394.108483038972</c:v>
                </c:pt>
                <c:pt idx="121">
                  <c:v>9262.797788529153</c:v>
                </c:pt>
                <c:pt idx="122">
                  <c:v>6969.906235449027</c:v>
                </c:pt>
                <c:pt idx="123">
                  <c:v>7074.1708939731734</c:v>
                </c:pt>
                <c:pt idx="124">
                  <c:v>8397.9596834493968</c:v>
                </c:pt>
                <c:pt idx="125">
                  <c:v>10028.025907340305</c:v>
                </c:pt>
                <c:pt idx="126">
                  <c:v>10054.092071971343</c:v>
                </c:pt>
                <c:pt idx="127">
                  <c:v>15877.087063654746</c:v>
                </c:pt>
                <c:pt idx="128">
                  <c:v>19786.080823859167</c:v>
                </c:pt>
                <c:pt idx="129">
                  <c:v>12402.839692117981</c:v>
                </c:pt>
                <c:pt idx="130">
                  <c:v>11526.830373624924</c:v>
                </c:pt>
                <c:pt idx="131">
                  <c:v>14557.022011982954</c:v>
                </c:pt>
                <c:pt idx="132">
                  <c:v>10003.821611611487</c:v>
                </c:pt>
                <c:pt idx="133">
                  <c:v>9051.4756681275358</c:v>
                </c:pt>
                <c:pt idx="134">
                  <c:v>12160.796734829784</c:v>
                </c:pt>
                <c:pt idx="135">
                  <c:v>9768.2951954810469</c:v>
                </c:pt>
                <c:pt idx="136">
                  <c:v>7300.3879655925266</c:v>
                </c:pt>
                <c:pt idx="137">
                  <c:v>7716.5156652380092</c:v>
                </c:pt>
                <c:pt idx="138">
                  <c:v>7591.7704487894744</c:v>
                </c:pt>
                <c:pt idx="139">
                  <c:v>8303.0043694363358</c:v>
                </c:pt>
                <c:pt idx="140">
                  <c:v>10256.104847861878</c:v>
                </c:pt>
                <c:pt idx="141">
                  <c:v>7835.6752749798879</c:v>
                </c:pt>
                <c:pt idx="142">
                  <c:v>8127.0577581768366</c:v>
                </c:pt>
                <c:pt idx="143">
                  <c:v>7480.9892491075698</c:v>
                </c:pt>
                <c:pt idx="144">
                  <c:v>7239.8772262704779</c:v>
                </c:pt>
                <c:pt idx="145">
                  <c:v>7467.0252323409413</c:v>
                </c:pt>
                <c:pt idx="146">
                  <c:v>11381.604599252005</c:v>
                </c:pt>
                <c:pt idx="147">
                  <c:v>13292.81302737767</c:v>
                </c:pt>
                <c:pt idx="148">
                  <c:v>14222.816544035017</c:v>
                </c:pt>
                <c:pt idx="149">
                  <c:v>29767.560008644046</c:v>
                </c:pt>
                <c:pt idx="150">
                  <c:v>8513.3955553868473</c:v>
                </c:pt>
                <c:pt idx="151">
                  <c:v>7809.6091103488516</c:v>
                </c:pt>
                <c:pt idx="152">
                  <c:v>12245.511769880652</c:v>
                </c:pt>
                <c:pt idx="153">
                  <c:v>13149.449121906966</c:v>
                </c:pt>
                <c:pt idx="154">
                  <c:v>14396.901286392298</c:v>
                </c:pt>
                <c:pt idx="155">
                  <c:v>18139.257779848303</c:v>
                </c:pt>
                <c:pt idx="156">
                  <c:v>19181.904365089777</c:v>
                </c:pt>
                <c:pt idx="157">
                  <c:v>7689.518566155858</c:v>
                </c:pt>
                <c:pt idx="158">
                  <c:v>4731.9398149842909</c:v>
                </c:pt>
                <c:pt idx="159">
                  <c:v>4299.9862296699675</c:v>
                </c:pt>
                <c:pt idx="160">
                  <c:v>17620.72729058089</c:v>
                </c:pt>
                <c:pt idx="161">
                  <c:v>19981.577058591927</c:v>
                </c:pt>
                <c:pt idx="162">
                  <c:v>12867.3759832211</c:v>
                </c:pt>
                <c:pt idx="163">
                  <c:v>9784.1210811498877</c:v>
                </c:pt>
                <c:pt idx="164">
                  <c:v>13424.074784983966</c:v>
                </c:pt>
                <c:pt idx="165">
                  <c:v>20492.660072250481</c:v>
                </c:pt>
                <c:pt idx="166">
                  <c:v>71663.334046329081</c:v>
                </c:pt>
                <c:pt idx="167">
                  <c:v>118653.18140047956</c:v>
                </c:pt>
                <c:pt idx="168">
                  <c:v>101492.33572874629</c:v>
                </c:pt>
                <c:pt idx="169">
                  <c:v>44742.571589174695</c:v>
                </c:pt>
                <c:pt idx="170">
                  <c:v>21247.647912099445</c:v>
                </c:pt>
                <c:pt idx="171">
                  <c:v>20871.550393851627</c:v>
                </c:pt>
                <c:pt idx="172">
                  <c:v>26550.250545613217</c:v>
                </c:pt>
                <c:pt idx="173">
                  <c:v>32131.202580008419</c:v>
                </c:pt>
                <c:pt idx="174">
                  <c:v>31562.401630381148</c:v>
                </c:pt>
                <c:pt idx="175">
                  <c:v>16753.096382147807</c:v>
                </c:pt>
                <c:pt idx="176">
                  <c:v>21539.030395296388</c:v>
                </c:pt>
                <c:pt idx="177">
                  <c:v>14387.59194188121</c:v>
                </c:pt>
                <c:pt idx="178">
                  <c:v>21591.162724558464</c:v>
                </c:pt>
                <c:pt idx="179">
                  <c:v>23538.677596277361</c:v>
                </c:pt>
                <c:pt idx="180">
                  <c:v>36153.770343248048</c:v>
                </c:pt>
                <c:pt idx="181">
                  <c:v>45270.411422953199</c:v>
                </c:pt>
                <c:pt idx="182">
                  <c:v>38107.801756124725</c:v>
                </c:pt>
                <c:pt idx="183">
                  <c:v>23823.543538316539</c:v>
                </c:pt>
                <c:pt idx="184">
                  <c:v>27072.50477268505</c:v>
                </c:pt>
                <c:pt idx="185">
                  <c:v>21884.407076657626</c:v>
                </c:pt>
                <c:pt idx="186">
                  <c:v>21228.098288626163</c:v>
                </c:pt>
                <c:pt idx="187">
                  <c:v>28111.427620122093</c:v>
                </c:pt>
                <c:pt idx="188">
                  <c:v>38544.410013694593</c:v>
                </c:pt>
                <c:pt idx="189">
                  <c:v>55234.202853167015</c:v>
                </c:pt>
                <c:pt idx="190">
                  <c:v>65645.773754364011</c:v>
                </c:pt>
                <c:pt idx="191">
                  <c:v>27409.503043986322</c:v>
                </c:pt>
                <c:pt idx="192">
                  <c:v>24217.328811135416</c:v>
                </c:pt>
                <c:pt idx="193">
                  <c:v>23051.798878347628</c:v>
                </c:pt>
                <c:pt idx="194">
                  <c:v>22558.403619260152</c:v>
                </c:pt>
                <c:pt idx="195">
                  <c:v>20214.310671369054</c:v>
                </c:pt>
                <c:pt idx="196">
                  <c:v>22888.885349403641</c:v>
                </c:pt>
                <c:pt idx="197">
                  <c:v>26744.815845894882</c:v>
                </c:pt>
                <c:pt idx="198">
                  <c:v>54536.002014835671</c:v>
                </c:pt>
                <c:pt idx="199">
                  <c:v>36056.022225881672</c:v>
                </c:pt>
                <c:pt idx="200">
                  <c:v>27744.639446385369</c:v>
                </c:pt>
                <c:pt idx="201">
                  <c:v>63844.415591469136</c:v>
                </c:pt>
                <c:pt idx="202">
                  <c:v>98005.986209345079</c:v>
                </c:pt>
                <c:pt idx="203">
                  <c:v>61217.318570441072</c:v>
                </c:pt>
                <c:pt idx="204">
                  <c:v>37395.636901026766</c:v>
                </c:pt>
                <c:pt idx="205">
                  <c:v>7054.621270499897</c:v>
                </c:pt>
                <c:pt idx="206">
                  <c:v>7096.5133207997751</c:v>
                </c:pt>
                <c:pt idx="207">
                  <c:v>7876.6363908286639</c:v>
                </c:pt>
                <c:pt idx="208">
                  <c:v>13555.336542590254</c:v>
                </c:pt>
                <c:pt idx="209">
                  <c:v>14168.822345870725</c:v>
                </c:pt>
                <c:pt idx="210">
                  <c:v>14527.232109547487</c:v>
                </c:pt>
                <c:pt idx="211">
                  <c:v>12939.988870407562</c:v>
                </c:pt>
                <c:pt idx="212">
                  <c:v>11649.71372117124</c:v>
                </c:pt>
                <c:pt idx="213">
                  <c:v>10376.195392054868</c:v>
                </c:pt>
                <c:pt idx="214">
                  <c:v>13869.061452613805</c:v>
                </c:pt>
                <c:pt idx="215">
                  <c:v>34973.345459242541</c:v>
                </c:pt>
                <c:pt idx="216">
                  <c:v>57489.857028202809</c:v>
                </c:pt>
                <c:pt idx="217">
                  <c:v>48749.313466745502</c:v>
                </c:pt>
                <c:pt idx="218">
                  <c:v>34515.325709297176</c:v>
                </c:pt>
                <c:pt idx="219">
                  <c:v>39446.485496818677</c:v>
                </c:pt>
                <c:pt idx="220">
                  <c:v>26395.715426729217</c:v>
                </c:pt>
                <c:pt idx="221">
                  <c:v>26060.579024330167</c:v>
                </c:pt>
                <c:pt idx="222">
                  <c:v>23078.795977429771</c:v>
                </c:pt>
                <c:pt idx="223">
                  <c:v>17801.328574095929</c:v>
                </c:pt>
                <c:pt idx="224">
                  <c:v>20796.144703311827</c:v>
                </c:pt>
                <c:pt idx="225">
                  <c:v>29884.857749483715</c:v>
                </c:pt>
                <c:pt idx="226">
                  <c:v>15517.746365526877</c:v>
                </c:pt>
                <c:pt idx="227">
                  <c:v>13972.395176686839</c:v>
                </c:pt>
                <c:pt idx="228">
                  <c:v>12824.552998470115</c:v>
                </c:pt>
                <c:pt idx="229">
                  <c:v>12764.042259148066</c:v>
                </c:pt>
                <c:pt idx="230">
                  <c:v>11759.56398640204</c:v>
                </c:pt>
                <c:pt idx="231">
                  <c:v>10715.986466709459</c:v>
                </c:pt>
                <c:pt idx="232">
                  <c:v>10922.653914855533</c:v>
                </c:pt>
                <c:pt idx="233">
                  <c:v>10550.280134412153</c:v>
                </c:pt>
                <c:pt idx="234">
                  <c:v>9563.4896162371861</c:v>
                </c:pt>
                <c:pt idx="235">
                  <c:v>9132.4669653739729</c:v>
                </c:pt>
                <c:pt idx="236">
                  <c:v>10268.20699572629</c:v>
                </c:pt>
                <c:pt idx="237">
                  <c:v>10794.18496060257</c:v>
                </c:pt>
                <c:pt idx="238">
                  <c:v>12806.865243899054</c:v>
                </c:pt>
                <c:pt idx="239">
                  <c:v>19620.374491561855</c:v>
                </c:pt>
                <c:pt idx="240">
                  <c:v>20037.433125658441</c:v>
                </c:pt>
                <c:pt idx="241">
                  <c:v>17373.098726586039</c:v>
                </c:pt>
                <c:pt idx="242">
                  <c:v>7692.311369509187</c:v>
                </c:pt>
                <c:pt idx="243">
                  <c:v>8406.3380935093719</c:v>
                </c:pt>
                <c:pt idx="244">
                  <c:v>9681.7182915279627</c:v>
                </c:pt>
                <c:pt idx="245">
                  <c:v>14257.261118726035</c:v>
                </c:pt>
                <c:pt idx="246">
                  <c:v>13339.359749933095</c:v>
                </c:pt>
                <c:pt idx="247">
                  <c:v>11471.90524100953</c:v>
                </c:pt>
                <c:pt idx="248">
                  <c:v>10551.211068863262</c:v>
                </c:pt>
                <c:pt idx="249">
                  <c:v>15309.217048478593</c:v>
                </c:pt>
                <c:pt idx="250">
                  <c:v>20015.090698831838</c:v>
                </c:pt>
                <c:pt idx="251">
                  <c:v>9367.0624470533021</c:v>
                </c:pt>
                <c:pt idx="252">
                  <c:v>9346.5818891289182</c:v>
                </c:pt>
                <c:pt idx="253">
                  <c:v>22008.22135865505</c:v>
                </c:pt>
                <c:pt idx="254">
                  <c:v>23667.14655053032</c:v>
                </c:pt>
                <c:pt idx="255">
                  <c:v>8973.277174234423</c:v>
                </c:pt>
                <c:pt idx="256">
                  <c:v>11025.056704477465</c:v>
                </c:pt>
                <c:pt idx="257">
                  <c:v>21401.252096532335</c:v>
                </c:pt>
                <c:pt idx="258">
                  <c:v>23074.141305174235</c:v>
                </c:pt>
                <c:pt idx="259">
                  <c:v>25833.431018259704</c:v>
                </c:pt>
                <c:pt idx="260">
                  <c:v>29503.174624529252</c:v>
                </c:pt>
                <c:pt idx="261">
                  <c:v>25318.624266796724</c:v>
                </c:pt>
                <c:pt idx="262">
                  <c:v>15517.746365526882</c:v>
                </c:pt>
                <c:pt idx="263">
                  <c:v>15820.300062137136</c:v>
                </c:pt>
                <c:pt idx="264">
                  <c:v>21928.160995859718</c:v>
                </c:pt>
                <c:pt idx="265">
                  <c:v>22492.307273231447</c:v>
                </c:pt>
                <c:pt idx="266">
                  <c:v>17566.733092416602</c:v>
                </c:pt>
                <c:pt idx="267">
                  <c:v>13592.57392063459</c:v>
                </c:pt>
                <c:pt idx="268">
                  <c:v>15013.179893026099</c:v>
                </c:pt>
                <c:pt idx="269">
                  <c:v>22509.064093351404</c:v>
                </c:pt>
                <c:pt idx="270">
                  <c:v>17402.888629021512</c:v>
                </c:pt>
                <c:pt idx="271">
                  <c:v>28528.486254218686</c:v>
                </c:pt>
                <c:pt idx="272">
                  <c:v>24385.827946786052</c:v>
                </c:pt>
                <c:pt idx="273">
                  <c:v>18195.113846914806</c:v>
                </c:pt>
                <c:pt idx="274">
                  <c:v>9360.5459058955439</c:v>
                </c:pt>
                <c:pt idx="275">
                  <c:v>9682.6492259790684</c:v>
                </c:pt>
                <c:pt idx="276">
                  <c:v>6643.1482431099557</c:v>
                </c:pt>
                <c:pt idx="277">
                  <c:v>6434.6189260616611</c:v>
                </c:pt>
                <c:pt idx="278">
                  <c:v>13468.759638637166</c:v>
                </c:pt>
                <c:pt idx="279">
                  <c:v>13506.927951132619</c:v>
                </c:pt>
                <c:pt idx="280">
                  <c:v>15913.393507247976</c:v>
                </c:pt>
                <c:pt idx="281">
                  <c:v>11238.240693781296</c:v>
                </c:pt>
                <c:pt idx="282">
                  <c:v>10951.512882839896</c:v>
                </c:pt>
                <c:pt idx="283">
                  <c:v>10708.538991100591</c:v>
                </c:pt>
                <c:pt idx="284">
                  <c:v>7792.8522902289023</c:v>
                </c:pt>
                <c:pt idx="285">
                  <c:v>12467.074169244466</c:v>
                </c:pt>
                <c:pt idx="286">
                  <c:v>14833.509543962162</c:v>
                </c:pt>
                <c:pt idx="287">
                  <c:v>14584.019111065098</c:v>
                </c:pt>
                <c:pt idx="288">
                  <c:v>17339.585086346135</c:v>
                </c:pt>
                <c:pt idx="289">
                  <c:v>15033.660450950483</c:v>
                </c:pt>
                <c:pt idx="290">
                  <c:v>11065.086885875129</c:v>
                </c:pt>
                <c:pt idx="291">
                  <c:v>10202.110649697588</c:v>
                </c:pt>
                <c:pt idx="292">
                  <c:v>16751.234513245585</c:v>
                </c:pt>
                <c:pt idx="293">
                  <c:v>16359.311109328928</c:v>
                </c:pt>
                <c:pt idx="294">
                  <c:v>13187.617434402411</c:v>
                </c:pt>
                <c:pt idx="295">
                  <c:v>12833.862342981201</c:v>
                </c:pt>
                <c:pt idx="296">
                  <c:v>11475.628978813962</c:v>
                </c:pt>
                <c:pt idx="297">
                  <c:v>12332.088673833739</c:v>
                </c:pt>
                <c:pt idx="298">
                  <c:v>13170.860614282461</c:v>
                </c:pt>
                <c:pt idx="299">
                  <c:v>12963.262231685274</c:v>
                </c:pt>
                <c:pt idx="300">
                  <c:v>15754.20371610843</c:v>
                </c:pt>
                <c:pt idx="301">
                  <c:v>14039.422457166649</c:v>
                </c:pt>
                <c:pt idx="302">
                  <c:v>12553.651073197554</c:v>
                </c:pt>
                <c:pt idx="303">
                  <c:v>14467.652304676541</c:v>
                </c:pt>
                <c:pt idx="304">
                  <c:v>8618.5911483621057</c:v>
                </c:pt>
                <c:pt idx="305">
                  <c:v>8954.658485212256</c:v>
                </c:pt>
                <c:pt idx="306">
                  <c:v>28008.09389604906</c:v>
                </c:pt>
                <c:pt idx="307">
                  <c:v>35628.723312822891</c:v>
                </c:pt>
                <c:pt idx="308">
                  <c:v>24828.952745513685</c:v>
                </c:pt>
                <c:pt idx="309">
                  <c:v>16592.975656557148</c:v>
                </c:pt>
                <c:pt idx="310">
                  <c:v>17047.271668698078</c:v>
                </c:pt>
                <c:pt idx="311">
                  <c:v>8331.8633374206929</c:v>
                </c:pt>
                <c:pt idx="312">
                  <c:v>7785.4048146200294</c:v>
                </c:pt>
                <c:pt idx="313">
                  <c:v>22703.629393633062</c:v>
                </c:pt>
                <c:pt idx="314">
                  <c:v>27203.766530291352</c:v>
                </c:pt>
                <c:pt idx="315">
                  <c:v>26328.688146249409</c:v>
                </c:pt>
                <c:pt idx="316">
                  <c:v>24351.383372095039</c:v>
                </c:pt>
                <c:pt idx="317">
                  <c:v>21012.121495969001</c:v>
                </c:pt>
                <c:pt idx="318">
                  <c:v>6754.8603772429715</c:v>
                </c:pt>
                <c:pt idx="319">
                  <c:v>9687.3038982346079</c:v>
                </c:pt>
                <c:pt idx="320">
                  <c:v>9719.8866040234079</c:v>
                </c:pt>
                <c:pt idx="321">
                  <c:v>12303.229705849377</c:v>
                </c:pt>
                <c:pt idx="322">
                  <c:v>7344.1418847946252</c:v>
                </c:pt>
                <c:pt idx="323">
                  <c:v>5240.2300252895075</c:v>
                </c:pt>
                <c:pt idx="324">
                  <c:v>12479.176317108881</c:v>
                </c:pt>
                <c:pt idx="325">
                  <c:v>13453.864687419433</c:v>
                </c:pt>
                <c:pt idx="326">
                  <c:v>9989.8575948448652</c:v>
                </c:pt>
                <c:pt idx="327">
                  <c:v>18711.782467279998</c:v>
                </c:pt>
                <c:pt idx="328">
                  <c:v>17057.511947660274</c:v>
                </c:pt>
                <c:pt idx="329">
                  <c:v>22332.186547640795</c:v>
                </c:pt>
                <c:pt idx="330">
                  <c:v>54962.369993443346</c:v>
                </c:pt>
                <c:pt idx="331">
                  <c:v>61966.720803583383</c:v>
                </c:pt>
                <c:pt idx="332">
                  <c:v>37215.035617511705</c:v>
                </c:pt>
                <c:pt idx="333">
                  <c:v>25065.410096095235</c:v>
                </c:pt>
                <c:pt idx="334">
                  <c:v>61117.708584172469</c:v>
                </c:pt>
                <c:pt idx="335">
                  <c:v>88449.944068716795</c:v>
                </c:pt>
                <c:pt idx="336">
                  <c:v>34975.207328144759</c:v>
                </c:pt>
                <c:pt idx="337">
                  <c:v>20485.212596641613</c:v>
                </c:pt>
                <c:pt idx="338">
                  <c:v>18098.296663999532</c:v>
                </c:pt>
                <c:pt idx="339">
                  <c:v>8408.1999624115906</c:v>
                </c:pt>
                <c:pt idx="340">
                  <c:v>43693.408462775464</c:v>
                </c:pt>
                <c:pt idx="341">
                  <c:v>93442.545530011455</c:v>
                </c:pt>
                <c:pt idx="342">
                  <c:v>65276.192777273958</c:v>
                </c:pt>
                <c:pt idx="343">
                  <c:v>10850.041027669075</c:v>
                </c:pt>
                <c:pt idx="344">
                  <c:v>6670.1453421920996</c:v>
                </c:pt>
                <c:pt idx="345">
                  <c:v>7315.2829168102598</c:v>
                </c:pt>
                <c:pt idx="346">
                  <c:v>4838.9972768617636</c:v>
                </c:pt>
                <c:pt idx="347">
                  <c:v>6110.653737075917</c:v>
                </c:pt>
                <c:pt idx="348">
                  <c:v>10140.668975924429</c:v>
                </c:pt>
                <c:pt idx="349">
                  <c:v>7615.9747445182948</c:v>
                </c:pt>
                <c:pt idx="350">
                  <c:v>6168.3716730446431</c:v>
                </c:pt>
                <c:pt idx="351">
                  <c:v>6236.3298879755594</c:v>
                </c:pt>
                <c:pt idx="352">
                  <c:v>10263.552323470745</c:v>
                </c:pt>
                <c:pt idx="353">
                  <c:v>9210.665459267082</c:v>
                </c:pt>
                <c:pt idx="354">
                  <c:v>9408.0235629020717</c:v>
                </c:pt>
                <c:pt idx="355">
                  <c:v>7656.9358603670653</c:v>
                </c:pt>
                <c:pt idx="356">
                  <c:v>9813.9109835853596</c:v>
                </c:pt>
                <c:pt idx="357">
                  <c:v>10819.320190782495</c:v>
                </c:pt>
                <c:pt idx="358">
                  <c:v>10742.052631340495</c:v>
                </c:pt>
                <c:pt idx="359">
                  <c:v>16712.135266299036</c:v>
                </c:pt>
                <c:pt idx="360">
                  <c:v>13924.917519680313</c:v>
                </c:pt>
                <c:pt idx="361">
                  <c:v>12899.027754558791</c:v>
                </c:pt>
                <c:pt idx="362">
                  <c:v>20880.859738362709</c:v>
                </c:pt>
                <c:pt idx="363">
                  <c:v>9428.5041208264611</c:v>
                </c:pt>
                <c:pt idx="364">
                  <c:v>7360.89870491457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081-4609-8E12-EAB284812545}"/>
            </c:ext>
          </c:extLst>
        </c:ser>
        <c:ser>
          <c:idx val="3"/>
          <c:order val="4"/>
          <c:tx>
            <c:strRef>
              <c:f>'Daily Charts'!$AA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AA$3:$AA$368</c:f>
              <c:numCache>
                <c:formatCode>General</c:formatCode>
                <c:ptCount val="366"/>
                <c:pt idx="0">
                  <c:v>18296.340988974302</c:v>
                </c:pt>
                <c:pt idx="1">
                  <c:v>19122.882056418348</c:v>
                </c:pt>
                <c:pt idx="2">
                  <c:v>19355.387882858075</c:v>
                </c:pt>
                <c:pt idx="3">
                  <c:v>20356.646093160623</c:v>
                </c:pt>
                <c:pt idx="4">
                  <c:v>20728.618878888698</c:v>
                </c:pt>
                <c:pt idx="5">
                  <c:v>19060.769878069706</c:v>
                </c:pt>
                <c:pt idx="6">
                  <c:v>18482.422529170381</c:v>
                </c:pt>
                <c:pt idx="7">
                  <c:v>18537.634623000256</c:v>
                </c:pt>
                <c:pt idx="8">
                  <c:v>19226.965625871679</c:v>
                </c:pt>
                <c:pt idx="9">
                  <c:v>21760.270952934639</c:v>
                </c:pt>
                <c:pt idx="10">
                  <c:v>20630.579067965857</c:v>
                </c:pt>
                <c:pt idx="11">
                  <c:v>19280.906551345652</c:v>
                </c:pt>
                <c:pt idx="12">
                  <c:v>19978.618131222203</c:v>
                </c:pt>
                <c:pt idx="13">
                  <c:v>20114.393374027819</c:v>
                </c:pt>
                <c:pt idx="14">
                  <c:v>21069.520351869349</c:v>
                </c:pt>
                <c:pt idx="15">
                  <c:v>19231.837169271577</c:v>
                </c:pt>
                <c:pt idx="16">
                  <c:v>20623.363094304765</c:v>
                </c:pt>
                <c:pt idx="17">
                  <c:v>20738.514201419744</c:v>
                </c:pt>
                <c:pt idx="18">
                  <c:v>17561.52194960638</c:v>
                </c:pt>
                <c:pt idx="19">
                  <c:v>19301.785681886129</c:v>
                </c:pt>
                <c:pt idx="20">
                  <c:v>18205.010967906153</c:v>
                </c:pt>
                <c:pt idx="21">
                  <c:v>17394.808600318171</c:v>
                </c:pt>
                <c:pt idx="22">
                  <c:v>18634.936090626557</c:v>
                </c:pt>
                <c:pt idx="23">
                  <c:v>19784.407202977571</c:v>
                </c:pt>
                <c:pt idx="24">
                  <c:v>20864.862246567904</c:v>
                </c:pt>
                <c:pt idx="25">
                  <c:v>19175.92859697124</c:v>
                </c:pt>
                <c:pt idx="26">
                  <c:v>20584.702830354679</c:v>
                </c:pt>
                <c:pt idx="27">
                  <c:v>19104.145643795157</c:v>
                </c:pt>
                <c:pt idx="28">
                  <c:v>18537.646040680098</c:v>
                </c:pt>
                <c:pt idx="29">
                  <c:v>19765.491913370166</c:v>
                </c:pt>
                <c:pt idx="30">
                  <c:v>18977.99931099089</c:v>
                </c:pt>
                <c:pt idx="31">
                  <c:v>20073.868222369954</c:v>
                </c:pt>
                <c:pt idx="32">
                  <c:v>17294.54234182584</c:v>
                </c:pt>
                <c:pt idx="33">
                  <c:v>16847.802782589239</c:v>
                </c:pt>
                <c:pt idx="34">
                  <c:v>17516.110030975502</c:v>
                </c:pt>
                <c:pt idx="35">
                  <c:v>17573.959608849229</c:v>
                </c:pt>
                <c:pt idx="36">
                  <c:v>18693.584906089334</c:v>
                </c:pt>
                <c:pt idx="37">
                  <c:v>20946.536716381732</c:v>
                </c:pt>
                <c:pt idx="38">
                  <c:v>19624.563491061857</c:v>
                </c:pt>
                <c:pt idx="39">
                  <c:v>19726.165618095878</c:v>
                </c:pt>
                <c:pt idx="40">
                  <c:v>21006.761171662911</c:v>
                </c:pt>
                <c:pt idx="41">
                  <c:v>19686.862158181269</c:v>
                </c:pt>
                <c:pt idx="42">
                  <c:v>18370.179124522216</c:v>
                </c:pt>
                <c:pt idx="43">
                  <c:v>18206.438177886597</c:v>
                </c:pt>
                <c:pt idx="44">
                  <c:v>18423.594836723383</c:v>
                </c:pt>
                <c:pt idx="45">
                  <c:v>18976.808066393893</c:v>
                </c:pt>
                <c:pt idx="46">
                  <c:v>19037.736611932083</c:v>
                </c:pt>
                <c:pt idx="47">
                  <c:v>19769.73167848539</c:v>
                </c:pt>
                <c:pt idx="48">
                  <c:v>19280.061643037232</c:v>
                </c:pt>
                <c:pt idx="49">
                  <c:v>20724.675973449423</c:v>
                </c:pt>
                <c:pt idx="50">
                  <c:v>20003.927321541967</c:v>
                </c:pt>
                <c:pt idx="51">
                  <c:v>20509.863744873823</c:v>
                </c:pt>
                <c:pt idx="52">
                  <c:v>18526.513802832687</c:v>
                </c:pt>
                <c:pt idx="53">
                  <c:v>20559.123421611959</c:v>
                </c:pt>
                <c:pt idx="54">
                  <c:v>21248.168982487299</c:v>
                </c:pt>
                <c:pt idx="55">
                  <c:v>21068.397613351401</c:v>
                </c:pt>
                <c:pt idx="56">
                  <c:v>19817.663098468398</c:v>
                </c:pt>
                <c:pt idx="57">
                  <c:v>20817.886105798469</c:v>
                </c:pt>
                <c:pt idx="58">
                  <c:v>19779.09417595706</c:v>
                </c:pt>
                <c:pt idx="59">
                  <c:v>19655.684280421952</c:v>
                </c:pt>
                <c:pt idx="60">
                  <c:v>17832.120961897308</c:v>
                </c:pt>
                <c:pt idx="61">
                  <c:v>19909.251920279665</c:v>
                </c:pt>
                <c:pt idx="62">
                  <c:v>20880.123878625374</c:v>
                </c:pt>
                <c:pt idx="63">
                  <c:v>19156.678388755103</c:v>
                </c:pt>
                <c:pt idx="64">
                  <c:v>19566.812866413442</c:v>
                </c:pt>
                <c:pt idx="65">
                  <c:v>21297.542836023866</c:v>
                </c:pt>
                <c:pt idx="66">
                  <c:v>20709.577994803029</c:v>
                </c:pt>
                <c:pt idx="67">
                  <c:v>18872.309654572906</c:v>
                </c:pt>
                <c:pt idx="68">
                  <c:v>21310.970027519819</c:v>
                </c:pt>
                <c:pt idx="69">
                  <c:v>21963.231629832684</c:v>
                </c:pt>
                <c:pt idx="70">
                  <c:v>21399.654952757559</c:v>
                </c:pt>
                <c:pt idx="71">
                  <c:v>19778.222626395669</c:v>
                </c:pt>
                <c:pt idx="72">
                  <c:v>21821.123380607216</c:v>
                </c:pt>
                <c:pt idx="73">
                  <c:v>20664.306894223551</c:v>
                </c:pt>
                <c:pt idx="74">
                  <c:v>20462.000830969879</c:v>
                </c:pt>
                <c:pt idx="75">
                  <c:v>19471.326809882252</c:v>
                </c:pt>
                <c:pt idx="76">
                  <c:v>17931.97237802199</c:v>
                </c:pt>
                <c:pt idx="77">
                  <c:v>18676.11966182206</c:v>
                </c:pt>
                <c:pt idx="78">
                  <c:v>19739.836386761825</c:v>
                </c:pt>
                <c:pt idx="79">
                  <c:v>20244.467388698245</c:v>
                </c:pt>
                <c:pt idx="80">
                  <c:v>19833.202560735397</c:v>
                </c:pt>
                <c:pt idx="81">
                  <c:v>18785.501034722784</c:v>
                </c:pt>
                <c:pt idx="82">
                  <c:v>18370.122036122997</c:v>
                </c:pt>
                <c:pt idx="83">
                  <c:v>21418.760537029015</c:v>
                </c:pt>
                <c:pt idx="84">
                  <c:v>20192.889922951872</c:v>
                </c:pt>
                <c:pt idx="85">
                  <c:v>19142.60800129463</c:v>
                </c:pt>
                <c:pt idx="86">
                  <c:v>18175.515294977111</c:v>
                </c:pt>
                <c:pt idx="87">
                  <c:v>19843.794361736891</c:v>
                </c:pt>
                <c:pt idx="88">
                  <c:v>17909.688872860766</c:v>
                </c:pt>
                <c:pt idx="89">
                  <c:v>18623.659228834462</c:v>
                </c:pt>
                <c:pt idx="90">
                  <c:v>20534.446009576877</c:v>
                </c:pt>
                <c:pt idx="91">
                  <c:v>20895.807964837066</c:v>
                </c:pt>
                <c:pt idx="92">
                  <c:v>19534.790080345705</c:v>
                </c:pt>
                <c:pt idx="93">
                  <c:v>19305.157703333251</c:v>
                </c:pt>
                <c:pt idx="94">
                  <c:v>21091.819080603698</c:v>
                </c:pt>
                <c:pt idx="95">
                  <c:v>21349.17358427617</c:v>
                </c:pt>
                <c:pt idx="96">
                  <c:v>21541.329330148979</c:v>
                </c:pt>
                <c:pt idx="97">
                  <c:v>20849.379872700112</c:v>
                </c:pt>
                <c:pt idx="98">
                  <c:v>21600.883948212675</c:v>
                </c:pt>
                <c:pt idx="99">
                  <c:v>22443.714238900109</c:v>
                </c:pt>
                <c:pt idx="100">
                  <c:v>21410.201083039679</c:v>
                </c:pt>
                <c:pt idx="101">
                  <c:v>18957.378981193542</c:v>
                </c:pt>
                <c:pt idx="102">
                  <c:v>19507.007059393192</c:v>
                </c:pt>
                <c:pt idx="103">
                  <c:v>19801.145521628132</c:v>
                </c:pt>
                <c:pt idx="104">
                  <c:v>20166.442770541053</c:v>
                </c:pt>
                <c:pt idx="105">
                  <c:v>19342.778958417566</c:v>
                </c:pt>
                <c:pt idx="106">
                  <c:v>18842.593239833557</c:v>
                </c:pt>
                <c:pt idx="107">
                  <c:v>19003.700508318609</c:v>
                </c:pt>
                <c:pt idx="108">
                  <c:v>19510.165950816558</c:v>
                </c:pt>
                <c:pt idx="109">
                  <c:v>20634.571450017807</c:v>
                </c:pt>
                <c:pt idx="110">
                  <c:v>21979.475182356702</c:v>
                </c:pt>
                <c:pt idx="111">
                  <c:v>20277.48351291236</c:v>
                </c:pt>
                <c:pt idx="112">
                  <c:v>18834.783546820607</c:v>
                </c:pt>
                <c:pt idx="113">
                  <c:v>18328.759587943277</c:v>
                </c:pt>
                <c:pt idx="114">
                  <c:v>19212.883820731367</c:v>
                </c:pt>
                <c:pt idx="115">
                  <c:v>17438.835173794698</c:v>
                </c:pt>
                <c:pt idx="116">
                  <c:v>19077.435884747934</c:v>
                </c:pt>
                <c:pt idx="117">
                  <c:v>18993.58444397727</c:v>
                </c:pt>
                <c:pt idx="118">
                  <c:v>18045.327103508254</c:v>
                </c:pt>
                <c:pt idx="119">
                  <c:v>17665.959467134864</c:v>
                </c:pt>
                <c:pt idx="120">
                  <c:v>18008.824781048588</c:v>
                </c:pt>
                <c:pt idx="121">
                  <c:v>17978.617406075973</c:v>
                </c:pt>
                <c:pt idx="122">
                  <c:v>18428.439738870311</c:v>
                </c:pt>
                <c:pt idx="123">
                  <c:v>18645.447967869139</c:v>
                </c:pt>
                <c:pt idx="124">
                  <c:v>19579.029783845981</c:v>
                </c:pt>
                <c:pt idx="125">
                  <c:v>21119.57165440996</c:v>
                </c:pt>
                <c:pt idx="126">
                  <c:v>21100.922777332249</c:v>
                </c:pt>
                <c:pt idx="127">
                  <c:v>21763.623944915355</c:v>
                </c:pt>
                <c:pt idx="128">
                  <c:v>21648.430972974285</c:v>
                </c:pt>
                <c:pt idx="129">
                  <c:v>21095.046478106127</c:v>
                </c:pt>
                <c:pt idx="130">
                  <c:v>21282.083297515768</c:v>
                </c:pt>
                <c:pt idx="131">
                  <c:v>22578.279207642303</c:v>
                </c:pt>
                <c:pt idx="132">
                  <c:v>21421.573092163806</c:v>
                </c:pt>
                <c:pt idx="133">
                  <c:v>21119.065470603568</c:v>
                </c:pt>
                <c:pt idx="134">
                  <c:v>21004.473829800932</c:v>
                </c:pt>
                <c:pt idx="135">
                  <c:v>21039.396706548912</c:v>
                </c:pt>
                <c:pt idx="136">
                  <c:v>20015.622831594988</c:v>
                </c:pt>
                <c:pt idx="137">
                  <c:v>19710.097136662785</c:v>
                </c:pt>
                <c:pt idx="138">
                  <c:v>18664.416539982478</c:v>
                </c:pt>
                <c:pt idx="139">
                  <c:v>18982.117287521123</c:v>
                </c:pt>
                <c:pt idx="140">
                  <c:v>17659.634072501569</c:v>
                </c:pt>
                <c:pt idx="141">
                  <c:v>17946.545143395579</c:v>
                </c:pt>
                <c:pt idx="142">
                  <c:v>18598.026537585803</c:v>
                </c:pt>
                <c:pt idx="143">
                  <c:v>18819.457214577353</c:v>
                </c:pt>
                <c:pt idx="144">
                  <c:v>18857.847260104474</c:v>
                </c:pt>
                <c:pt idx="145">
                  <c:v>21835.574357395799</c:v>
                </c:pt>
                <c:pt idx="146">
                  <c:v>22065.76239482731</c:v>
                </c:pt>
                <c:pt idx="147">
                  <c:v>18939.772918874867</c:v>
                </c:pt>
                <c:pt idx="148">
                  <c:v>18549.025661590786</c:v>
                </c:pt>
                <c:pt idx="149">
                  <c:v>18663.750508658268</c:v>
                </c:pt>
                <c:pt idx="150">
                  <c:v>19546.729167568723</c:v>
                </c:pt>
                <c:pt idx="151">
                  <c:v>20559.97974760022</c:v>
                </c:pt>
                <c:pt idx="152">
                  <c:v>20495.488885950857</c:v>
                </c:pt>
                <c:pt idx="153">
                  <c:v>19413.305966810873</c:v>
                </c:pt>
                <c:pt idx="154">
                  <c:v>20372.269285079812</c:v>
                </c:pt>
                <c:pt idx="155">
                  <c:v>20115.729242569516</c:v>
                </c:pt>
                <c:pt idx="156">
                  <c:v>20730.400036944298</c:v>
                </c:pt>
                <c:pt idx="157">
                  <c:v>20180.623528906675</c:v>
                </c:pt>
                <c:pt idx="158">
                  <c:v>19525.256317676383</c:v>
                </c:pt>
                <c:pt idx="159">
                  <c:v>20006.793159182685</c:v>
                </c:pt>
                <c:pt idx="160">
                  <c:v>21021.467143301335</c:v>
                </c:pt>
                <c:pt idx="161">
                  <c:v>20606.289857045453</c:v>
                </c:pt>
                <c:pt idx="162">
                  <c:v>21419.887081440247</c:v>
                </c:pt>
                <c:pt idx="163">
                  <c:v>24181.241533910696</c:v>
                </c:pt>
                <c:pt idx="164">
                  <c:v>24605.332222231074</c:v>
                </c:pt>
                <c:pt idx="165">
                  <c:v>24364.97483795229</c:v>
                </c:pt>
                <c:pt idx="166">
                  <c:v>23109.932051875006</c:v>
                </c:pt>
                <c:pt idx="167">
                  <c:v>20881.783248095966</c:v>
                </c:pt>
                <c:pt idx="168">
                  <c:v>20878.239961451196</c:v>
                </c:pt>
                <c:pt idx="169">
                  <c:v>20329.700368729969</c:v>
                </c:pt>
                <c:pt idx="170">
                  <c:v>19966.770385437936</c:v>
                </c:pt>
                <c:pt idx="171">
                  <c:v>20642.05764210186</c:v>
                </c:pt>
                <c:pt idx="172">
                  <c:v>19966.321290030755</c:v>
                </c:pt>
                <c:pt idx="173">
                  <c:v>19373.43923469065</c:v>
                </c:pt>
                <c:pt idx="174">
                  <c:v>18705.767570482345</c:v>
                </c:pt>
                <c:pt idx="175">
                  <c:v>19395.84833433016</c:v>
                </c:pt>
                <c:pt idx="176">
                  <c:v>20335.687038861237</c:v>
                </c:pt>
                <c:pt idx="177">
                  <c:v>21024.469993100178</c:v>
                </c:pt>
                <c:pt idx="178">
                  <c:v>19921.05399534457</c:v>
                </c:pt>
                <c:pt idx="179">
                  <c:v>18814.494329738707</c:v>
                </c:pt>
                <c:pt idx="180">
                  <c:v>18556.919084255933</c:v>
                </c:pt>
                <c:pt idx="181">
                  <c:v>18583.666902235967</c:v>
                </c:pt>
                <c:pt idx="182">
                  <c:v>19150.920072220692</c:v>
                </c:pt>
                <c:pt idx="183">
                  <c:v>21197.603884353721</c:v>
                </c:pt>
                <c:pt idx="184">
                  <c:v>21375.061270374663</c:v>
                </c:pt>
                <c:pt idx="185">
                  <c:v>19465.031862395204</c:v>
                </c:pt>
                <c:pt idx="186">
                  <c:v>18110.76943847791</c:v>
                </c:pt>
                <c:pt idx="187">
                  <c:v>18914.589323033386</c:v>
                </c:pt>
                <c:pt idx="188">
                  <c:v>21075.872387755604</c:v>
                </c:pt>
                <c:pt idx="189">
                  <c:v>20983.347316197174</c:v>
                </c:pt>
                <c:pt idx="190">
                  <c:v>19928.821823531423</c:v>
                </c:pt>
                <c:pt idx="191">
                  <c:v>20308.002971134036</c:v>
                </c:pt>
                <c:pt idx="192">
                  <c:v>21445.436043036716</c:v>
                </c:pt>
                <c:pt idx="193">
                  <c:v>21241.946346972589</c:v>
                </c:pt>
                <c:pt idx="194">
                  <c:v>21536.355027630503</c:v>
                </c:pt>
                <c:pt idx="195">
                  <c:v>21801.538253782332</c:v>
                </c:pt>
                <c:pt idx="196">
                  <c:v>21919.307815474749</c:v>
                </c:pt>
                <c:pt idx="197">
                  <c:v>20978.681291034471</c:v>
                </c:pt>
                <c:pt idx="198">
                  <c:v>19116.689868049885</c:v>
                </c:pt>
                <c:pt idx="199">
                  <c:v>19794.116036737822</c:v>
                </c:pt>
                <c:pt idx="200">
                  <c:v>21031.526119243459</c:v>
                </c:pt>
                <c:pt idx="201">
                  <c:v>21246.795055012793</c:v>
                </c:pt>
                <c:pt idx="202">
                  <c:v>20162.617847793477</c:v>
                </c:pt>
                <c:pt idx="203">
                  <c:v>19587.714832313606</c:v>
                </c:pt>
                <c:pt idx="204">
                  <c:v>19484.114611306974</c:v>
                </c:pt>
                <c:pt idx="205">
                  <c:v>18806.231735425299</c:v>
                </c:pt>
                <c:pt idx="206">
                  <c:v>18580.3862222276</c:v>
                </c:pt>
                <c:pt idx="207">
                  <c:v>19453.195534290779</c:v>
                </c:pt>
                <c:pt idx="208">
                  <c:v>19064.374059006972</c:v>
                </c:pt>
                <c:pt idx="209">
                  <c:v>20753.737774544399</c:v>
                </c:pt>
                <c:pt idx="210">
                  <c:v>21208.6409748691</c:v>
                </c:pt>
                <c:pt idx="211">
                  <c:v>21325.622716652309</c:v>
                </c:pt>
                <c:pt idx="212">
                  <c:v>22499.546693334814</c:v>
                </c:pt>
                <c:pt idx="213">
                  <c:v>21348.400987940091</c:v>
                </c:pt>
                <c:pt idx="214">
                  <c:v>19780.430044498746</c:v>
                </c:pt>
                <c:pt idx="215">
                  <c:v>18867.217369362701</c:v>
                </c:pt>
                <c:pt idx="216">
                  <c:v>18346.495050633519</c:v>
                </c:pt>
                <c:pt idx="217">
                  <c:v>19009.337036268029</c:v>
                </c:pt>
                <c:pt idx="218">
                  <c:v>21085.638309915081</c:v>
                </c:pt>
                <c:pt idx="219">
                  <c:v>21058.471843674113</c:v>
                </c:pt>
                <c:pt idx="220">
                  <c:v>20809.84425329536</c:v>
                </c:pt>
                <c:pt idx="221">
                  <c:v>20383.294957915354</c:v>
                </c:pt>
                <c:pt idx="222">
                  <c:v>19330.078692538325</c:v>
                </c:pt>
                <c:pt idx="223">
                  <c:v>17562.538123112448</c:v>
                </c:pt>
                <c:pt idx="224">
                  <c:v>17949.502322475048</c:v>
                </c:pt>
                <c:pt idx="225">
                  <c:v>17648.821529689772</c:v>
                </c:pt>
                <c:pt idx="226">
                  <c:v>17728.520740890683</c:v>
                </c:pt>
                <c:pt idx="227">
                  <c:v>18292.835761262344</c:v>
                </c:pt>
                <c:pt idx="228">
                  <c:v>18554.509953808949</c:v>
                </c:pt>
                <c:pt idx="229">
                  <c:v>18597.341476795198</c:v>
                </c:pt>
                <c:pt idx="230">
                  <c:v>17868.615672570413</c:v>
                </c:pt>
                <c:pt idx="231">
                  <c:v>18935.49128893355</c:v>
                </c:pt>
                <c:pt idx="232">
                  <c:v>18611.72014161144</c:v>
                </c:pt>
                <c:pt idx="233">
                  <c:v>17589.879660444349</c:v>
                </c:pt>
                <c:pt idx="234">
                  <c:v>17277.84208210808</c:v>
                </c:pt>
                <c:pt idx="235">
                  <c:v>17201.712798804907</c:v>
                </c:pt>
                <c:pt idx="236">
                  <c:v>17253.267429191586</c:v>
                </c:pt>
                <c:pt idx="237">
                  <c:v>17218.047692767672</c:v>
                </c:pt>
                <c:pt idx="238">
                  <c:v>18179.507677029058</c:v>
                </c:pt>
                <c:pt idx="239">
                  <c:v>19120.236960587932</c:v>
                </c:pt>
                <c:pt idx="240">
                  <c:v>20291.477782507209</c:v>
                </c:pt>
                <c:pt idx="241">
                  <c:v>16687.764970116194</c:v>
                </c:pt>
                <c:pt idx="242">
                  <c:v>16980.426745758043</c:v>
                </c:pt>
                <c:pt idx="243">
                  <c:v>19946.16908510698</c:v>
                </c:pt>
                <c:pt idx="244">
                  <c:v>19180.187391552859</c:v>
                </c:pt>
                <c:pt idx="245">
                  <c:v>18857.169811100426</c:v>
                </c:pt>
                <c:pt idx="246">
                  <c:v>19740.784054188836</c:v>
                </c:pt>
                <c:pt idx="247">
                  <c:v>20334.651835888762</c:v>
                </c:pt>
                <c:pt idx="248">
                  <c:v>19480.837737191887</c:v>
                </c:pt>
                <c:pt idx="249">
                  <c:v>19038.40644914957</c:v>
                </c:pt>
                <c:pt idx="250">
                  <c:v>18649.817133355915</c:v>
                </c:pt>
                <c:pt idx="251">
                  <c:v>18132.048187812914</c:v>
                </c:pt>
                <c:pt idx="252">
                  <c:v>17317.214048101741</c:v>
                </c:pt>
                <c:pt idx="253">
                  <c:v>16504.743368118176</c:v>
                </c:pt>
                <c:pt idx="254">
                  <c:v>16950.717942805262</c:v>
                </c:pt>
                <c:pt idx="255">
                  <c:v>17167.760424843618</c:v>
                </c:pt>
                <c:pt idx="256">
                  <c:v>17402.7438878094</c:v>
                </c:pt>
                <c:pt idx="257">
                  <c:v>17674.279149847494</c:v>
                </c:pt>
                <c:pt idx="258">
                  <c:v>17788.448336495931</c:v>
                </c:pt>
                <c:pt idx="259">
                  <c:v>16500.115401888281</c:v>
                </c:pt>
                <c:pt idx="260">
                  <c:v>15965.181877647216</c:v>
                </c:pt>
                <c:pt idx="261">
                  <c:v>17330.234009016614</c:v>
                </c:pt>
                <c:pt idx="262">
                  <c:v>17109.446527989589</c:v>
                </c:pt>
                <c:pt idx="263">
                  <c:v>17164.658621819472</c:v>
                </c:pt>
                <c:pt idx="264">
                  <c:v>16766.75247927352</c:v>
                </c:pt>
                <c:pt idx="265">
                  <c:v>17290.557571560454</c:v>
                </c:pt>
                <c:pt idx="266">
                  <c:v>18850.627480550102</c:v>
                </c:pt>
                <c:pt idx="267">
                  <c:v>18031.153956929189</c:v>
                </c:pt>
                <c:pt idx="268">
                  <c:v>18951.742453244129</c:v>
                </c:pt>
                <c:pt idx="269">
                  <c:v>19841.647837926306</c:v>
                </c:pt>
                <c:pt idx="270">
                  <c:v>19546.405666639821</c:v>
                </c:pt>
                <c:pt idx="271">
                  <c:v>16947.585692634861</c:v>
                </c:pt>
                <c:pt idx="272">
                  <c:v>15762.255453788708</c:v>
                </c:pt>
                <c:pt idx="273">
                  <c:v>16467.380913776968</c:v>
                </c:pt>
                <c:pt idx="274">
                  <c:v>16872.796083766661</c:v>
                </c:pt>
                <c:pt idx="275">
                  <c:v>16297.306960721486</c:v>
                </c:pt>
                <c:pt idx="276">
                  <c:v>18236.527570167491</c:v>
                </c:pt>
                <c:pt idx="277">
                  <c:v>18230.967160083714</c:v>
                </c:pt>
                <c:pt idx="278">
                  <c:v>16863.17478555187</c:v>
                </c:pt>
                <c:pt idx="279">
                  <c:v>16709.344385020409</c:v>
                </c:pt>
                <c:pt idx="280">
                  <c:v>16651.407271601205</c:v>
                </c:pt>
                <c:pt idx="281">
                  <c:v>19089.938244176563</c:v>
                </c:pt>
                <c:pt idx="282">
                  <c:v>18919.004159239539</c:v>
                </c:pt>
                <c:pt idx="283">
                  <c:v>17972.859089541565</c:v>
                </c:pt>
                <c:pt idx="284">
                  <c:v>18490.529081859262</c:v>
                </c:pt>
                <c:pt idx="285">
                  <c:v>20658.274553372907</c:v>
                </c:pt>
                <c:pt idx="286">
                  <c:v>18674.494545391</c:v>
                </c:pt>
                <c:pt idx="287">
                  <c:v>17686.872850714873</c:v>
                </c:pt>
                <c:pt idx="288">
                  <c:v>17161.020187842674</c:v>
                </c:pt>
                <c:pt idx="289">
                  <c:v>16791.559291680162</c:v>
                </c:pt>
                <c:pt idx="290">
                  <c:v>15603.077773197201</c:v>
                </c:pt>
                <c:pt idx="291">
                  <c:v>16439.830052314603</c:v>
                </c:pt>
                <c:pt idx="292">
                  <c:v>17543.554327425994</c:v>
                </c:pt>
                <c:pt idx="293">
                  <c:v>18754.680910931897</c:v>
                </c:pt>
                <c:pt idx="294">
                  <c:v>18976.750977994674</c:v>
                </c:pt>
                <c:pt idx="295">
                  <c:v>16406.216402855345</c:v>
                </c:pt>
                <c:pt idx="296">
                  <c:v>17595.112763705954</c:v>
                </c:pt>
                <c:pt idx="297">
                  <c:v>17003.269717231608</c:v>
                </c:pt>
                <c:pt idx="298">
                  <c:v>19295.962665165949</c:v>
                </c:pt>
                <c:pt idx="299">
                  <c:v>19290.310913643418</c:v>
                </c:pt>
                <c:pt idx="300">
                  <c:v>20223.009762379028</c:v>
                </c:pt>
                <c:pt idx="301">
                  <c:v>19828.449000027224</c:v>
                </c:pt>
                <c:pt idx="302">
                  <c:v>19831.83624504746</c:v>
                </c:pt>
                <c:pt idx="303">
                  <c:v>19761.472890065263</c:v>
                </c:pt>
                <c:pt idx="304">
                  <c:v>18222.190770177338</c:v>
                </c:pt>
                <c:pt idx="305">
                  <c:v>19529.016540238172</c:v>
                </c:pt>
                <c:pt idx="306">
                  <c:v>18961.599716842353</c:v>
                </c:pt>
                <c:pt idx="307">
                  <c:v>21003.130349472678</c:v>
                </c:pt>
                <c:pt idx="308">
                  <c:v>18711.902670451585</c:v>
                </c:pt>
                <c:pt idx="309">
                  <c:v>18864.728315156819</c:v>
                </c:pt>
                <c:pt idx="310">
                  <c:v>19108.020043155389</c:v>
                </c:pt>
                <c:pt idx="311">
                  <c:v>19180.096050114113</c:v>
                </c:pt>
                <c:pt idx="312">
                  <c:v>17434.511679027295</c:v>
                </c:pt>
                <c:pt idx="313">
                  <c:v>19656.780377686926</c:v>
                </c:pt>
                <c:pt idx="314">
                  <c:v>16881.427849728341</c:v>
                </c:pt>
                <c:pt idx="315">
                  <c:v>15931.442633709672</c:v>
                </c:pt>
                <c:pt idx="316">
                  <c:v>15982.989652309794</c:v>
                </c:pt>
                <c:pt idx="317">
                  <c:v>16668.023801666783</c:v>
                </c:pt>
                <c:pt idx="318">
                  <c:v>16448.545547928476</c:v>
                </c:pt>
                <c:pt idx="319">
                  <c:v>17803.751833379501</c:v>
                </c:pt>
                <c:pt idx="320">
                  <c:v>17659.618848928443</c:v>
                </c:pt>
                <c:pt idx="321">
                  <c:v>18077.81040266301</c:v>
                </c:pt>
                <c:pt idx="322">
                  <c:v>19326.912189328392</c:v>
                </c:pt>
                <c:pt idx="323">
                  <c:v>17681.209681512501</c:v>
                </c:pt>
                <c:pt idx="324">
                  <c:v>19855.710613600222</c:v>
                </c:pt>
                <c:pt idx="325">
                  <c:v>20410.986637429116</c:v>
                </c:pt>
                <c:pt idx="326">
                  <c:v>18266.852927831824</c:v>
                </c:pt>
                <c:pt idx="327">
                  <c:v>16265.150968388913</c:v>
                </c:pt>
                <c:pt idx="328">
                  <c:v>18401.764232862613</c:v>
                </c:pt>
                <c:pt idx="329">
                  <c:v>19356.057720075565</c:v>
                </c:pt>
                <c:pt idx="330">
                  <c:v>18865.885306714295</c:v>
                </c:pt>
                <c:pt idx="331">
                  <c:v>17572.536204762073</c:v>
                </c:pt>
                <c:pt idx="332">
                  <c:v>18594.045573213705</c:v>
                </c:pt>
                <c:pt idx="333">
                  <c:v>18687.084440365103</c:v>
                </c:pt>
                <c:pt idx="334">
                  <c:v>19347.18998873045</c:v>
                </c:pt>
                <c:pt idx="335">
                  <c:v>21702.524134179504</c:v>
                </c:pt>
                <c:pt idx="336">
                  <c:v>21355.434278723682</c:v>
                </c:pt>
                <c:pt idx="337">
                  <c:v>19846.08931538543</c:v>
                </c:pt>
                <c:pt idx="338">
                  <c:v>19336.263269120227</c:v>
                </c:pt>
                <c:pt idx="339">
                  <c:v>18912.713017645769</c:v>
                </c:pt>
                <c:pt idx="340">
                  <c:v>19663.566285407247</c:v>
                </c:pt>
                <c:pt idx="341">
                  <c:v>21033.980920409813</c:v>
                </c:pt>
                <c:pt idx="342">
                  <c:v>21637.146499395629</c:v>
                </c:pt>
                <c:pt idx="343">
                  <c:v>20560.680031963966</c:v>
                </c:pt>
                <c:pt idx="344">
                  <c:v>21864.518175799076</c:v>
                </c:pt>
                <c:pt idx="345">
                  <c:v>22377.632513859218</c:v>
                </c:pt>
                <c:pt idx="346">
                  <c:v>22514.697954487139</c:v>
                </c:pt>
                <c:pt idx="347">
                  <c:v>20221.468375600154</c:v>
                </c:pt>
                <c:pt idx="348">
                  <c:v>21541.447312840704</c:v>
                </c:pt>
                <c:pt idx="349">
                  <c:v>19953.03491658621</c:v>
                </c:pt>
                <c:pt idx="350">
                  <c:v>20077.046143259733</c:v>
                </c:pt>
                <c:pt idx="351">
                  <c:v>20344.950583107595</c:v>
                </c:pt>
                <c:pt idx="352">
                  <c:v>19640.673837321039</c:v>
                </c:pt>
                <c:pt idx="353">
                  <c:v>20984.085659493721</c:v>
                </c:pt>
                <c:pt idx="354">
                  <c:v>21757.724810329542</c:v>
                </c:pt>
                <c:pt idx="355">
                  <c:v>21203.948308453422</c:v>
                </c:pt>
                <c:pt idx="356">
                  <c:v>20073.959563808705</c:v>
                </c:pt>
                <c:pt idx="357">
                  <c:v>19563.467486219288</c:v>
                </c:pt>
                <c:pt idx="358">
                  <c:v>18017.056928215748</c:v>
                </c:pt>
                <c:pt idx="359">
                  <c:v>18688.43172658663</c:v>
                </c:pt>
                <c:pt idx="360">
                  <c:v>17259.51670595926</c:v>
                </c:pt>
                <c:pt idx="361">
                  <c:v>20449.566977620299</c:v>
                </c:pt>
                <c:pt idx="362">
                  <c:v>20913.935434535255</c:v>
                </c:pt>
                <c:pt idx="363">
                  <c:v>19905.853257579576</c:v>
                </c:pt>
                <c:pt idx="364">
                  <c:v>19604.1220382487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081-4609-8E12-EAB284812545}"/>
            </c:ext>
          </c:extLst>
        </c:ser>
        <c:ser>
          <c:idx val="5"/>
          <c:order val="5"/>
          <c:tx>
            <c:strRef>
              <c:f>'Daily Charts'!$AD$2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AD$3:$AD$368</c:f>
              <c:numCache>
                <c:formatCode>General</c:formatCode>
                <c:ptCount val="366"/>
                <c:pt idx="0">
                  <c:v>5727.024542076223</c:v>
                </c:pt>
                <c:pt idx="1">
                  <c:v>8061.2809719679826</c:v>
                </c:pt>
                <c:pt idx="2">
                  <c:v>5902.862741007415</c:v>
                </c:pt>
                <c:pt idx="3">
                  <c:v>9064.150377747108</c:v>
                </c:pt>
                <c:pt idx="4">
                  <c:v>7279.8317363011665</c:v>
                </c:pt>
                <c:pt idx="5">
                  <c:v>3534.6837550751256</c:v>
                </c:pt>
                <c:pt idx="6">
                  <c:v>2914.8963964697391</c:v>
                </c:pt>
                <c:pt idx="7">
                  <c:v>1647.5009972567755</c:v>
                </c:pt>
                <c:pt idx="8">
                  <c:v>5506.4243506482253</c:v>
                </c:pt>
                <c:pt idx="9">
                  <c:v>6889.2570659469366</c:v>
                </c:pt>
                <c:pt idx="10">
                  <c:v>6134.6393972679716</c:v>
                </c:pt>
                <c:pt idx="11">
                  <c:v>6444.7754110686146</c:v>
                </c:pt>
                <c:pt idx="12">
                  <c:v>5657.7400544834718</c:v>
                </c:pt>
                <c:pt idx="13">
                  <c:v>4226.3193434704244</c:v>
                </c:pt>
                <c:pt idx="14">
                  <c:v>4748.0938746129996</c:v>
                </c:pt>
                <c:pt idx="15">
                  <c:v>1657.4899353668507</c:v>
                </c:pt>
                <c:pt idx="16">
                  <c:v>6799.6553928429894</c:v>
                </c:pt>
                <c:pt idx="17">
                  <c:v>7787.450225987639</c:v>
                </c:pt>
                <c:pt idx="18">
                  <c:v>3409.3230628101392</c:v>
                </c:pt>
                <c:pt idx="19">
                  <c:v>4243.2579315636976</c:v>
                </c:pt>
                <c:pt idx="20">
                  <c:v>6023.7324516525787</c:v>
                </c:pt>
                <c:pt idx="21">
                  <c:v>6211.9736143573209</c:v>
                </c:pt>
                <c:pt idx="22">
                  <c:v>7116.635497127766</c:v>
                </c:pt>
                <c:pt idx="23">
                  <c:v>8461.0679959264053</c:v>
                </c:pt>
                <c:pt idx="24">
                  <c:v>19859.683161071556</c:v>
                </c:pt>
                <c:pt idx="25">
                  <c:v>15811.16138793983</c:v>
                </c:pt>
                <c:pt idx="26">
                  <c:v>12307.045882578243</c:v>
                </c:pt>
                <c:pt idx="27">
                  <c:v>9072.0384239549767</c:v>
                </c:pt>
                <c:pt idx="28">
                  <c:v>15773.601509339027</c:v>
                </c:pt>
                <c:pt idx="29">
                  <c:v>10918.714842959194</c:v>
                </c:pt>
                <c:pt idx="30">
                  <c:v>9886.8632675500376</c:v>
                </c:pt>
                <c:pt idx="31">
                  <c:v>11021.96533766064</c:v>
                </c:pt>
                <c:pt idx="32">
                  <c:v>11036.287572960451</c:v>
                </c:pt>
                <c:pt idx="33">
                  <c:v>8511.7908453467953</c:v>
                </c:pt>
                <c:pt idx="34">
                  <c:v>6711.3285276286979</c:v>
                </c:pt>
                <c:pt idx="35">
                  <c:v>9575.459065445868</c:v>
                </c:pt>
                <c:pt idx="36">
                  <c:v>9557.7519949744219</c:v>
                </c:pt>
                <c:pt idx="37">
                  <c:v>13345.542709863637</c:v>
                </c:pt>
                <c:pt idx="38">
                  <c:v>13967.08765586031</c:v>
                </c:pt>
                <c:pt idx="39">
                  <c:v>11657.6755127049</c:v>
                </c:pt>
                <c:pt idx="40">
                  <c:v>4057.3980823604938</c:v>
                </c:pt>
                <c:pt idx="41">
                  <c:v>3155.8288898428787</c:v>
                </c:pt>
                <c:pt idx="42">
                  <c:v>7839.3017466040683</c:v>
                </c:pt>
                <c:pt idx="43">
                  <c:v>4949.7516335866303</c:v>
                </c:pt>
                <c:pt idx="44">
                  <c:v>4845.304698077568</c:v>
                </c:pt>
                <c:pt idx="45">
                  <c:v>12152.764565077068</c:v>
                </c:pt>
                <c:pt idx="46">
                  <c:v>16165.652886819662</c:v>
                </c:pt>
                <c:pt idx="47">
                  <c:v>11418.380231757665</c:v>
                </c:pt>
                <c:pt idx="48">
                  <c:v>9617.9480027469235</c:v>
                </c:pt>
                <c:pt idx="49">
                  <c:v>10625.591851205561</c:v>
                </c:pt>
                <c:pt idx="50">
                  <c:v>9846.4854213497656</c:v>
                </c:pt>
                <c:pt idx="51">
                  <c:v>11049.391737722855</c:v>
                </c:pt>
                <c:pt idx="52">
                  <c:v>8197.722146853539</c:v>
                </c:pt>
                <c:pt idx="53">
                  <c:v>11055.423407873466</c:v>
                </c:pt>
                <c:pt idx="54">
                  <c:v>9862.7973057352337</c:v>
                </c:pt>
                <c:pt idx="55">
                  <c:v>9253.4986010163957</c:v>
                </c:pt>
                <c:pt idx="56">
                  <c:v>7410.5785166308824</c:v>
                </c:pt>
                <c:pt idx="57">
                  <c:v>11718.44474811074</c:v>
                </c:pt>
                <c:pt idx="58">
                  <c:v>12110.363746465271</c:v>
                </c:pt>
                <c:pt idx="59">
                  <c:v>15006.427151204285</c:v>
                </c:pt>
                <c:pt idx="60">
                  <c:v>11231.073929041588</c:v>
                </c:pt>
                <c:pt idx="61">
                  <c:v>9362.7756197785457</c:v>
                </c:pt>
                <c:pt idx="62">
                  <c:v>6976.614076727451</c:v>
                </c:pt>
                <c:pt idx="63">
                  <c:v>8124.9292793254144</c:v>
                </c:pt>
                <c:pt idx="64">
                  <c:v>10049.15375155742</c:v>
                </c:pt>
                <c:pt idx="65">
                  <c:v>10987.902070153274</c:v>
                </c:pt>
                <c:pt idx="66">
                  <c:v>14124.70447136035</c:v>
                </c:pt>
                <c:pt idx="67">
                  <c:v>9902.8688182272235</c:v>
                </c:pt>
                <c:pt idx="68">
                  <c:v>12415.126032881146</c:v>
                </c:pt>
                <c:pt idx="69">
                  <c:v>11912.398692852426</c:v>
                </c:pt>
                <c:pt idx="70">
                  <c:v>8828.5029230114087</c:v>
                </c:pt>
                <c:pt idx="71">
                  <c:v>10231.563687833743</c:v>
                </c:pt>
                <c:pt idx="72">
                  <c:v>10560.940749591809</c:v>
                </c:pt>
                <c:pt idx="73">
                  <c:v>9231.8746153119337</c:v>
                </c:pt>
                <c:pt idx="74">
                  <c:v>10970.45213181209</c:v>
                </c:pt>
                <c:pt idx="75">
                  <c:v>9977.7718529868398</c:v>
                </c:pt>
                <c:pt idx="76">
                  <c:v>7013.4857786469956</c:v>
                </c:pt>
                <c:pt idx="77">
                  <c:v>7950.7310500292879</c:v>
                </c:pt>
                <c:pt idx="78">
                  <c:v>7112.6702844175998</c:v>
                </c:pt>
                <c:pt idx="79">
                  <c:v>10064.538854258124</c:v>
                </c:pt>
                <c:pt idx="80">
                  <c:v>11997.709226806399</c:v>
                </c:pt>
                <c:pt idx="81">
                  <c:v>10898.41255095479</c:v>
                </c:pt>
                <c:pt idx="82">
                  <c:v>8212.7329583940536</c:v>
                </c:pt>
                <c:pt idx="83">
                  <c:v>10448.913200111323</c:v>
                </c:pt>
                <c:pt idx="84">
                  <c:v>10148.541985424461</c:v>
                </c:pt>
                <c:pt idx="85">
                  <c:v>10124.837510397438</c:v>
                </c:pt>
                <c:pt idx="86">
                  <c:v>9809.9547130162755</c:v>
                </c:pt>
                <c:pt idx="87">
                  <c:v>10671.064188228014</c:v>
                </c:pt>
                <c:pt idx="88">
                  <c:v>8198.391215897107</c:v>
                </c:pt>
                <c:pt idx="89">
                  <c:v>7779.1200565331583</c:v>
                </c:pt>
                <c:pt idx="90">
                  <c:v>5576.6259533150223</c:v>
                </c:pt>
                <c:pt idx="91">
                  <c:v>5334.5713142489722</c:v>
                </c:pt>
                <c:pt idx="92">
                  <c:v>5035.4773631097769</c:v>
                </c:pt>
                <c:pt idx="93">
                  <c:v>4568.555472062294</c:v>
                </c:pt>
                <c:pt idx="94">
                  <c:v>5665.4101526201575</c:v>
                </c:pt>
                <c:pt idx="95">
                  <c:v>6079.0851121555534</c:v>
                </c:pt>
                <c:pt idx="96">
                  <c:v>5289.1498040302322</c:v>
                </c:pt>
                <c:pt idx="97">
                  <c:v>4299.2655503829819</c:v>
                </c:pt>
                <c:pt idx="98">
                  <c:v>4636.1498635007129</c:v>
                </c:pt>
                <c:pt idx="99">
                  <c:v>5487.3946493983158</c:v>
                </c:pt>
                <c:pt idx="100">
                  <c:v>4887.7428465005969</c:v>
                </c:pt>
                <c:pt idx="101">
                  <c:v>4274.8856599233641</c:v>
                </c:pt>
                <c:pt idx="102">
                  <c:v>5424.6141565279258</c:v>
                </c:pt>
                <c:pt idx="103">
                  <c:v>4764.2641416857286</c:v>
                </c:pt>
                <c:pt idx="104">
                  <c:v>4567.8064613401739</c:v>
                </c:pt>
                <c:pt idx="105">
                  <c:v>4373.7101298725902</c:v>
                </c:pt>
                <c:pt idx="106">
                  <c:v>4564.9729681722301</c:v>
                </c:pt>
                <c:pt idx="107">
                  <c:v>4599.6803187998567</c:v>
                </c:pt>
                <c:pt idx="108">
                  <c:v>6554.2684672796113</c:v>
                </c:pt>
                <c:pt idx="109">
                  <c:v>5155.0940438843909</c:v>
                </c:pt>
                <c:pt idx="110">
                  <c:v>5475.4367925549277</c:v>
                </c:pt>
                <c:pt idx="111">
                  <c:v>4444.3275822499136</c:v>
                </c:pt>
                <c:pt idx="112">
                  <c:v>4030.6198327080383</c:v>
                </c:pt>
                <c:pt idx="113">
                  <c:v>4937.5367558588387</c:v>
                </c:pt>
                <c:pt idx="114">
                  <c:v>5568.9035187321651</c:v>
                </c:pt>
                <c:pt idx="115">
                  <c:v>6036.7310653884351</c:v>
                </c:pt>
                <c:pt idx="116">
                  <c:v>5515.441648030117</c:v>
                </c:pt>
                <c:pt idx="117">
                  <c:v>4329.5519336075431</c:v>
                </c:pt>
                <c:pt idx="118">
                  <c:v>4754.8924008268959</c:v>
                </c:pt>
                <c:pt idx="119">
                  <c:v>3283.7990052045852</c:v>
                </c:pt>
                <c:pt idx="120">
                  <c:v>6034.0311557064697</c:v>
                </c:pt>
                <c:pt idx="121">
                  <c:v>7009.2438732823084</c:v>
                </c:pt>
                <c:pt idx="122">
                  <c:v>6577.19471791673</c:v>
                </c:pt>
                <c:pt idx="123">
                  <c:v>3549.1796755977639</c:v>
                </c:pt>
                <c:pt idx="124">
                  <c:v>5844.692346743268</c:v>
                </c:pt>
                <c:pt idx="125">
                  <c:v>6932.3127408770297</c:v>
                </c:pt>
                <c:pt idx="126">
                  <c:v>7134.90320509298</c:v>
                </c:pt>
                <c:pt idx="127">
                  <c:v>7014.3700725936469</c:v>
                </c:pt>
                <c:pt idx="128">
                  <c:v>7969.0087074739658</c:v>
                </c:pt>
                <c:pt idx="129">
                  <c:v>3689.2604594646314</c:v>
                </c:pt>
                <c:pt idx="130">
                  <c:v>4526.8593480651753</c:v>
                </c:pt>
                <c:pt idx="131">
                  <c:v>5704.4758613142521</c:v>
                </c:pt>
                <c:pt idx="132">
                  <c:v>6439.0042712353052</c:v>
                </c:pt>
                <c:pt idx="133">
                  <c:v>6814.922989188387</c:v>
                </c:pt>
                <c:pt idx="134">
                  <c:v>8606.4440560657658</c:v>
                </c:pt>
                <c:pt idx="135">
                  <c:v>7548.9876630986719</c:v>
                </c:pt>
                <c:pt idx="136">
                  <c:v>7780.222105939657</c:v>
                </c:pt>
                <c:pt idx="137">
                  <c:v>7619.4428666729655</c:v>
                </c:pt>
                <c:pt idx="138">
                  <c:v>8533.0129367429272</c:v>
                </c:pt>
                <c:pt idx="139">
                  <c:v>6779.0873867545561</c:v>
                </c:pt>
                <c:pt idx="140">
                  <c:v>7201.0113126562646</c:v>
                </c:pt>
                <c:pt idx="141">
                  <c:v>4122.3032554797292</c:v>
                </c:pt>
                <c:pt idx="142">
                  <c:v>5664.9790316612934</c:v>
                </c:pt>
                <c:pt idx="143">
                  <c:v>3577.1693079458837</c:v>
                </c:pt>
                <c:pt idx="144">
                  <c:v>2921.8108428746018</c:v>
                </c:pt>
                <c:pt idx="145">
                  <c:v>4237.9787089272249</c:v>
                </c:pt>
                <c:pt idx="146">
                  <c:v>5944.1436959359489</c:v>
                </c:pt>
                <c:pt idx="147">
                  <c:v>5723.9732825270466</c:v>
                </c:pt>
                <c:pt idx="148">
                  <c:v>4266.8082272053698</c:v>
                </c:pt>
                <c:pt idx="149">
                  <c:v>6808.6082135337438</c:v>
                </c:pt>
                <c:pt idx="150">
                  <c:v>4149.6233603072997</c:v>
                </c:pt>
                <c:pt idx="151">
                  <c:v>6092.8437635028758</c:v>
                </c:pt>
                <c:pt idx="152">
                  <c:v>4040.1857486442887</c:v>
                </c:pt>
                <c:pt idx="153">
                  <c:v>4144.7127427403493</c:v>
                </c:pt>
                <c:pt idx="154">
                  <c:v>4923.6601541131931</c:v>
                </c:pt>
                <c:pt idx="155">
                  <c:v>5910.8035968326985</c:v>
                </c:pt>
                <c:pt idx="156">
                  <c:v>7023.5605606514455</c:v>
                </c:pt>
                <c:pt idx="157">
                  <c:v>7188.0380954636639</c:v>
                </c:pt>
                <c:pt idx="158">
                  <c:v>4581.6145522608986</c:v>
                </c:pt>
                <c:pt idx="159">
                  <c:v>8750.0947611601678</c:v>
                </c:pt>
                <c:pt idx="160">
                  <c:v>8795.9485680458856</c:v>
                </c:pt>
                <c:pt idx="161">
                  <c:v>7307.6146191366161</c:v>
                </c:pt>
                <c:pt idx="162">
                  <c:v>6394.368216558345</c:v>
                </c:pt>
                <c:pt idx="163">
                  <c:v>10549.696204852349</c:v>
                </c:pt>
                <c:pt idx="164">
                  <c:v>7447.4639923262221</c:v>
                </c:pt>
                <c:pt idx="165">
                  <c:v>5399.7415490028079</c:v>
                </c:pt>
                <c:pt idx="166">
                  <c:v>4394.617966168189</c:v>
                </c:pt>
                <c:pt idx="167">
                  <c:v>4341.5183540899188</c:v>
                </c:pt>
                <c:pt idx="168">
                  <c:v>5783.867048381293</c:v>
                </c:pt>
                <c:pt idx="169">
                  <c:v>8730.5899576025586</c:v>
                </c:pt>
                <c:pt idx="170">
                  <c:v>10990.29675552208</c:v>
                </c:pt>
                <c:pt idx="171">
                  <c:v>9399.9130557160206</c:v>
                </c:pt>
                <c:pt idx="172">
                  <c:v>7659.8218580299399</c:v>
                </c:pt>
                <c:pt idx="173">
                  <c:v>6423.6379268029605</c:v>
                </c:pt>
                <c:pt idx="174">
                  <c:v>7439.6510470540497</c:v>
                </c:pt>
                <c:pt idx="175">
                  <c:v>9402.3339899715211</c:v>
                </c:pt>
                <c:pt idx="176">
                  <c:v>7634.3840804231768</c:v>
                </c:pt>
                <c:pt idx="177">
                  <c:v>12667.347794072524</c:v>
                </c:pt>
                <c:pt idx="178">
                  <c:v>10180.861906003669</c:v>
                </c:pt>
                <c:pt idx="179">
                  <c:v>9582.4823396087922</c:v>
                </c:pt>
                <c:pt idx="180">
                  <c:v>6660.1868370445882</c:v>
                </c:pt>
                <c:pt idx="181">
                  <c:v>5232.0719349276478</c:v>
                </c:pt>
                <c:pt idx="182">
                  <c:v>6374.4591741502318</c:v>
                </c:pt>
                <c:pt idx="183">
                  <c:v>10789.339953811135</c:v>
                </c:pt>
                <c:pt idx="184">
                  <c:v>11720.530623896257</c:v>
                </c:pt>
                <c:pt idx="185">
                  <c:v>13017.482575013531</c:v>
                </c:pt>
                <c:pt idx="186">
                  <c:v>10463.923039326382</c:v>
                </c:pt>
                <c:pt idx="187">
                  <c:v>8478.3317357892865</c:v>
                </c:pt>
                <c:pt idx="188">
                  <c:v>9919.2276413557393</c:v>
                </c:pt>
                <c:pt idx="189">
                  <c:v>13502.773607150835</c:v>
                </c:pt>
                <c:pt idx="190">
                  <c:v>12164.131437384198</c:v>
                </c:pt>
                <c:pt idx="191">
                  <c:v>17167.146865602688</c:v>
                </c:pt>
                <c:pt idx="192">
                  <c:v>17753.913491860094</c:v>
                </c:pt>
                <c:pt idx="193">
                  <c:v>13858.191319259378</c:v>
                </c:pt>
                <c:pt idx="194">
                  <c:v>10994.764530182449</c:v>
                </c:pt>
                <c:pt idx="195">
                  <c:v>13032.438025574796</c:v>
                </c:pt>
                <c:pt idx="196">
                  <c:v>12161.61673823938</c:v>
                </c:pt>
                <c:pt idx="197">
                  <c:v>8425.8581990140283</c:v>
                </c:pt>
                <c:pt idx="198">
                  <c:v>11425.388889205165</c:v>
                </c:pt>
                <c:pt idx="199">
                  <c:v>16457.828501124004</c:v>
                </c:pt>
                <c:pt idx="200">
                  <c:v>16402.30929435178</c:v>
                </c:pt>
                <c:pt idx="201">
                  <c:v>9124.0407812887588</c:v>
                </c:pt>
                <c:pt idx="202">
                  <c:v>8715.828218724102</c:v>
                </c:pt>
                <c:pt idx="203">
                  <c:v>6726.7941749819356</c:v>
                </c:pt>
                <c:pt idx="204">
                  <c:v>14409.11550414363</c:v>
                </c:pt>
                <c:pt idx="205">
                  <c:v>14842.616139616946</c:v>
                </c:pt>
                <c:pt idx="206">
                  <c:v>17687.441711514144</c:v>
                </c:pt>
                <c:pt idx="207">
                  <c:v>18727.551496907901</c:v>
                </c:pt>
                <c:pt idx="208">
                  <c:v>17502.740707676203</c:v>
                </c:pt>
                <c:pt idx="209">
                  <c:v>16820.526693288262</c:v>
                </c:pt>
                <c:pt idx="210">
                  <c:v>16802.788881026499</c:v>
                </c:pt>
                <c:pt idx="211">
                  <c:v>18660.640008111954</c:v>
                </c:pt>
                <c:pt idx="212">
                  <c:v>17418.921490162993</c:v>
                </c:pt>
                <c:pt idx="213">
                  <c:v>19038.132948476439</c:v>
                </c:pt>
                <c:pt idx="214">
                  <c:v>19197.834330108406</c:v>
                </c:pt>
                <c:pt idx="215">
                  <c:v>19788.576568850614</c:v>
                </c:pt>
                <c:pt idx="216">
                  <c:v>19612.692282120799</c:v>
                </c:pt>
                <c:pt idx="217">
                  <c:v>19394.625658370547</c:v>
                </c:pt>
                <c:pt idx="218">
                  <c:v>21022.101631617268</c:v>
                </c:pt>
                <c:pt idx="219">
                  <c:v>16271.591555111816</c:v>
                </c:pt>
                <c:pt idx="220">
                  <c:v>20349.501768190465</c:v>
                </c:pt>
                <c:pt idx="221">
                  <c:v>17182.120314802331</c:v>
                </c:pt>
                <c:pt idx="222">
                  <c:v>15642.239300732897</c:v>
                </c:pt>
                <c:pt idx="223">
                  <c:v>20942.64225822243</c:v>
                </c:pt>
                <c:pt idx="224">
                  <c:v>20979.005657005029</c:v>
                </c:pt>
                <c:pt idx="225">
                  <c:v>22146.639132072687</c:v>
                </c:pt>
                <c:pt idx="226">
                  <c:v>13679.015004080555</c:v>
                </c:pt>
                <c:pt idx="227">
                  <c:v>13282.797768988186</c:v>
                </c:pt>
                <c:pt idx="228">
                  <c:v>12666.759402700096</c:v>
                </c:pt>
                <c:pt idx="229">
                  <c:v>9115.3480309929673</c:v>
                </c:pt>
                <c:pt idx="230">
                  <c:v>10446.092482585629</c:v>
                </c:pt>
                <c:pt idx="231">
                  <c:v>13343.004561785714</c:v>
                </c:pt>
                <c:pt idx="232">
                  <c:v>11892.34213250398</c:v>
                </c:pt>
                <c:pt idx="233">
                  <c:v>13811.219746291998</c:v>
                </c:pt>
                <c:pt idx="234">
                  <c:v>16706.403864515702</c:v>
                </c:pt>
                <c:pt idx="235">
                  <c:v>13910.435160512416</c:v>
                </c:pt>
                <c:pt idx="236">
                  <c:v>12790.398459911401</c:v>
                </c:pt>
                <c:pt idx="237">
                  <c:v>10580.542675791716</c:v>
                </c:pt>
                <c:pt idx="238">
                  <c:v>8709.454675721463</c:v>
                </c:pt>
                <c:pt idx="239">
                  <c:v>10953.568882707184</c:v>
                </c:pt>
                <c:pt idx="240">
                  <c:v>14841.664698358894</c:v>
                </c:pt>
                <c:pt idx="241">
                  <c:v>13532.806927460502</c:v>
                </c:pt>
                <c:pt idx="242">
                  <c:v>16352.247280867727</c:v>
                </c:pt>
                <c:pt idx="243">
                  <c:v>6521.610221029975</c:v>
                </c:pt>
                <c:pt idx="244">
                  <c:v>6046.208522443183</c:v>
                </c:pt>
                <c:pt idx="245">
                  <c:v>10047.349302865754</c:v>
                </c:pt>
                <c:pt idx="246">
                  <c:v>10384.618046304888</c:v>
                </c:pt>
                <c:pt idx="247">
                  <c:v>8387.5241466538391</c:v>
                </c:pt>
                <c:pt idx="248">
                  <c:v>10024.116418944899</c:v>
                </c:pt>
                <c:pt idx="249">
                  <c:v>13335.367443054984</c:v>
                </c:pt>
                <c:pt idx="250">
                  <c:v>11834.494941492692</c:v>
                </c:pt>
                <c:pt idx="251">
                  <c:v>8314.7518673917875</c:v>
                </c:pt>
                <c:pt idx="252">
                  <c:v>12612.396675661408</c:v>
                </c:pt>
                <c:pt idx="253">
                  <c:v>13082.526181729136</c:v>
                </c:pt>
                <c:pt idx="254">
                  <c:v>13581.860166233702</c:v>
                </c:pt>
                <c:pt idx="255">
                  <c:v>13091.986420830845</c:v>
                </c:pt>
                <c:pt idx="256">
                  <c:v>14681.928999158234</c:v>
                </c:pt>
                <c:pt idx="257">
                  <c:v>8537.4661000964079</c:v>
                </c:pt>
                <c:pt idx="258">
                  <c:v>12585.318143468348</c:v>
                </c:pt>
                <c:pt idx="259">
                  <c:v>11393.267439276951</c:v>
                </c:pt>
                <c:pt idx="260">
                  <c:v>12764.634285623601</c:v>
                </c:pt>
                <c:pt idx="261">
                  <c:v>13428.085832066734</c:v>
                </c:pt>
                <c:pt idx="262">
                  <c:v>10884.707490685143</c:v>
                </c:pt>
                <c:pt idx="263">
                  <c:v>9925.6788417814987</c:v>
                </c:pt>
                <c:pt idx="264">
                  <c:v>7147.4463137483008</c:v>
                </c:pt>
                <c:pt idx="265">
                  <c:v>11277.920984152193</c:v>
                </c:pt>
                <c:pt idx="266">
                  <c:v>10193.318723893366</c:v>
                </c:pt>
                <c:pt idx="267">
                  <c:v>10084.610033601828</c:v>
                </c:pt>
                <c:pt idx="268">
                  <c:v>13216.448913206514</c:v>
                </c:pt>
                <c:pt idx="269">
                  <c:v>14429.893400887355</c:v>
                </c:pt>
                <c:pt idx="270">
                  <c:v>13696.990380839508</c:v>
                </c:pt>
                <c:pt idx="271">
                  <c:v>8572.8322354456668</c:v>
                </c:pt>
                <c:pt idx="272">
                  <c:v>11909.537745364658</c:v>
                </c:pt>
                <c:pt idx="273">
                  <c:v>18115.031133201821</c:v>
                </c:pt>
                <c:pt idx="274">
                  <c:v>13710.278119643919</c:v>
                </c:pt>
                <c:pt idx="275">
                  <c:v>10241.763217502783</c:v>
                </c:pt>
                <c:pt idx="276">
                  <c:v>12598.627267591764</c:v>
                </c:pt>
                <c:pt idx="277">
                  <c:v>11296.166850035155</c:v>
                </c:pt>
                <c:pt idx="278">
                  <c:v>7038.0616786417086</c:v>
                </c:pt>
                <c:pt idx="279">
                  <c:v>14837.879878134401</c:v>
                </c:pt>
                <c:pt idx="280">
                  <c:v>8915.9095775872102</c:v>
                </c:pt>
                <c:pt idx="281">
                  <c:v>11572.734314931946</c:v>
                </c:pt>
                <c:pt idx="282">
                  <c:v>18580.985178871364</c:v>
                </c:pt>
                <c:pt idx="283">
                  <c:v>14467.911397732016</c:v>
                </c:pt>
                <c:pt idx="284">
                  <c:v>16671.721523721862</c:v>
                </c:pt>
                <c:pt idx="285">
                  <c:v>10124.952010750052</c:v>
                </c:pt>
                <c:pt idx="286">
                  <c:v>5390.6371459584052</c:v>
                </c:pt>
                <c:pt idx="287">
                  <c:v>9646.2594936363312</c:v>
                </c:pt>
                <c:pt idx="288">
                  <c:v>13982.872387254618</c:v>
                </c:pt>
                <c:pt idx="289">
                  <c:v>18871.112420422898</c:v>
                </c:pt>
                <c:pt idx="290">
                  <c:v>14498.385668322308</c:v>
                </c:pt>
                <c:pt idx="291">
                  <c:v>15028.65741364206</c:v>
                </c:pt>
                <c:pt idx="292">
                  <c:v>13067.999540172726</c:v>
                </c:pt>
                <c:pt idx="293">
                  <c:v>13264.375574663043</c:v>
                </c:pt>
                <c:pt idx="294">
                  <c:v>14189.645047738333</c:v>
                </c:pt>
                <c:pt idx="295">
                  <c:v>15021.79591627897</c:v>
                </c:pt>
                <c:pt idx="296">
                  <c:v>12913.78288606282</c:v>
                </c:pt>
                <c:pt idx="297">
                  <c:v>16082.161157458042</c:v>
                </c:pt>
                <c:pt idx="298">
                  <c:v>22680.097587975841</c:v>
                </c:pt>
                <c:pt idx="299">
                  <c:v>16689.683637308593</c:v>
                </c:pt>
                <c:pt idx="300">
                  <c:v>12970.402665323394</c:v>
                </c:pt>
                <c:pt idx="301">
                  <c:v>14709.138128774272</c:v>
                </c:pt>
                <c:pt idx="302">
                  <c:v>21372.394607509494</c:v>
                </c:pt>
                <c:pt idx="303">
                  <c:v>20563.952850429436</c:v>
                </c:pt>
                <c:pt idx="304">
                  <c:v>25059.789420214023</c:v>
                </c:pt>
                <c:pt idx="305">
                  <c:v>24102.416654517678</c:v>
                </c:pt>
                <c:pt idx="306">
                  <c:v>19217.799119729538</c:v>
                </c:pt>
                <c:pt idx="307">
                  <c:v>17529.986834511452</c:v>
                </c:pt>
                <c:pt idx="308">
                  <c:v>22750.917079069099</c:v>
                </c:pt>
                <c:pt idx="309">
                  <c:v>22126.435989965219</c:v>
                </c:pt>
                <c:pt idx="310">
                  <c:v>28248.94908870916</c:v>
                </c:pt>
                <c:pt idx="311">
                  <c:v>24470.63703852706</c:v>
                </c:pt>
                <c:pt idx="312">
                  <c:v>13372.033543804211</c:v>
                </c:pt>
                <c:pt idx="313">
                  <c:v>18713.791405215474</c:v>
                </c:pt>
                <c:pt idx="314">
                  <c:v>26864.283429584382</c:v>
                </c:pt>
                <c:pt idx="315">
                  <c:v>21091.590643605978</c:v>
                </c:pt>
                <c:pt idx="316">
                  <c:v>15963.931053578273</c:v>
                </c:pt>
                <c:pt idx="317">
                  <c:v>18744.551906667799</c:v>
                </c:pt>
                <c:pt idx="318">
                  <c:v>22635.774645061447</c:v>
                </c:pt>
                <c:pt idx="319">
                  <c:v>17305.302536588737</c:v>
                </c:pt>
                <c:pt idx="320">
                  <c:v>11910.901953809846</c:v>
                </c:pt>
                <c:pt idx="321">
                  <c:v>16184.375048309503</c:v>
                </c:pt>
                <c:pt idx="322">
                  <c:v>9354.1562260740284</c:v>
                </c:pt>
                <c:pt idx="323">
                  <c:v>13498.772478063274</c:v>
                </c:pt>
                <c:pt idx="324">
                  <c:v>16553.772785636804</c:v>
                </c:pt>
                <c:pt idx="325">
                  <c:v>25590.989480284541</c:v>
                </c:pt>
                <c:pt idx="326">
                  <c:v>16749.648266401877</c:v>
                </c:pt>
                <c:pt idx="327">
                  <c:v>29838.687427457509</c:v>
                </c:pt>
                <c:pt idx="328">
                  <c:v>34245.68551398514</c:v>
                </c:pt>
                <c:pt idx="329">
                  <c:v>17064.763064476552</c:v>
                </c:pt>
                <c:pt idx="330">
                  <c:v>18855.940907613196</c:v>
                </c:pt>
                <c:pt idx="331">
                  <c:v>26990.632299707726</c:v>
                </c:pt>
                <c:pt idx="332">
                  <c:v>25241.179838654953</c:v>
                </c:pt>
                <c:pt idx="333">
                  <c:v>24874.11543615249</c:v>
                </c:pt>
                <c:pt idx="334">
                  <c:v>30134.518244613129</c:v>
                </c:pt>
                <c:pt idx="335">
                  <c:v>26521.83647077193</c:v>
                </c:pt>
                <c:pt idx="336">
                  <c:v>19235.315857266414</c:v>
                </c:pt>
                <c:pt idx="337">
                  <c:v>22188.220455346189</c:v>
                </c:pt>
                <c:pt idx="338">
                  <c:v>27725.130249600548</c:v>
                </c:pt>
                <c:pt idx="339">
                  <c:v>21298.847171716741</c:v>
                </c:pt>
                <c:pt idx="340">
                  <c:v>21872.152938538911</c:v>
                </c:pt>
                <c:pt idx="341">
                  <c:v>15332.495091688192</c:v>
                </c:pt>
                <c:pt idx="342">
                  <c:v>17225.43151649939</c:v>
                </c:pt>
                <c:pt idx="343">
                  <c:v>18864.499028861497</c:v>
                </c:pt>
                <c:pt idx="344">
                  <c:v>19437.922851190582</c:v>
                </c:pt>
                <c:pt idx="345">
                  <c:v>19074.274141030615</c:v>
                </c:pt>
                <c:pt idx="346">
                  <c:v>19629.059100977225</c:v>
                </c:pt>
                <c:pt idx="347">
                  <c:v>18337.195837203843</c:v>
                </c:pt>
                <c:pt idx="348">
                  <c:v>17466.631446311527</c:v>
                </c:pt>
                <c:pt idx="349">
                  <c:v>21052.568900040551</c:v>
                </c:pt>
                <c:pt idx="350">
                  <c:v>23213.620933998234</c:v>
                </c:pt>
                <c:pt idx="351">
                  <c:v>25137.793306594362</c:v>
                </c:pt>
                <c:pt idx="352">
                  <c:v>18356.034745523975</c:v>
                </c:pt>
                <c:pt idx="353">
                  <c:v>22397.983021135336</c:v>
                </c:pt>
                <c:pt idx="354">
                  <c:v>18904.362197684255</c:v>
                </c:pt>
                <c:pt idx="355">
                  <c:v>15141.9696697905</c:v>
                </c:pt>
                <c:pt idx="356">
                  <c:v>17617.53149450984</c:v>
                </c:pt>
                <c:pt idx="357">
                  <c:v>15209.270866320505</c:v>
                </c:pt>
                <c:pt idx="358">
                  <c:v>16291.133447820477</c:v>
                </c:pt>
                <c:pt idx="359">
                  <c:v>17853.106584671292</c:v>
                </c:pt>
                <c:pt idx="360">
                  <c:v>21494.860105234409</c:v>
                </c:pt>
                <c:pt idx="361">
                  <c:v>21923.260531169839</c:v>
                </c:pt>
                <c:pt idx="362">
                  <c:v>25537.076769913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081-4609-8E12-EAB284812545}"/>
            </c:ext>
          </c:extLst>
        </c:ser>
        <c:ser>
          <c:idx val="4"/>
          <c:order val="6"/>
          <c:tx>
            <c:strRef>
              <c:f>'Daily Charts'!$AC$2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AC$3:$AC$368</c:f>
              <c:numCache>
                <c:formatCode>General</c:formatCode>
                <c:ptCount val="366"/>
                <c:pt idx="0">
                  <c:v>55418.629498160415</c:v>
                </c:pt>
                <c:pt idx="1">
                  <c:v>52261.705601144895</c:v>
                </c:pt>
                <c:pt idx="2">
                  <c:v>52694.428074589618</c:v>
                </c:pt>
                <c:pt idx="3">
                  <c:v>44410.017037497251</c:v>
                </c:pt>
                <c:pt idx="4">
                  <c:v>36903.801514535313</c:v>
                </c:pt>
                <c:pt idx="5">
                  <c:v>47500.456424826392</c:v>
                </c:pt>
                <c:pt idx="6">
                  <c:v>53058.525508571613</c:v>
                </c:pt>
                <c:pt idx="7">
                  <c:v>55826.13285220613</c:v>
                </c:pt>
                <c:pt idx="8">
                  <c:v>44220.532743367359</c:v>
                </c:pt>
                <c:pt idx="9">
                  <c:v>37090.882943388009</c:v>
                </c:pt>
                <c:pt idx="10">
                  <c:v>41021.19468637932</c:v>
                </c:pt>
                <c:pt idx="11">
                  <c:v>51056.877793373918</c:v>
                </c:pt>
                <c:pt idx="12">
                  <c:v>51149.428685196668</c:v>
                </c:pt>
                <c:pt idx="13">
                  <c:v>51271.551142440199</c:v>
                </c:pt>
                <c:pt idx="14">
                  <c:v>48916.487940506784</c:v>
                </c:pt>
                <c:pt idx="15">
                  <c:v>54996.348266854351</c:v>
                </c:pt>
                <c:pt idx="16">
                  <c:v>51213.848473380596</c:v>
                </c:pt>
                <c:pt idx="17">
                  <c:v>45558.130658963717</c:v>
                </c:pt>
                <c:pt idx="18">
                  <c:v>45794.687515823236</c:v>
                </c:pt>
                <c:pt idx="19">
                  <c:v>45578.793507379283</c:v>
                </c:pt>
                <c:pt idx="20">
                  <c:v>43940.529217740383</c:v>
                </c:pt>
                <c:pt idx="21">
                  <c:v>39536.697192200911</c:v>
                </c:pt>
                <c:pt idx="22">
                  <c:v>42398.115837703102</c:v>
                </c:pt>
                <c:pt idx="23">
                  <c:v>33134.661394299321</c:v>
                </c:pt>
                <c:pt idx="24">
                  <c:v>27659.734855141178</c:v>
                </c:pt>
                <c:pt idx="25">
                  <c:v>29120.45782468031</c:v>
                </c:pt>
                <c:pt idx="26">
                  <c:v>29389.336059641697</c:v>
                </c:pt>
                <c:pt idx="27">
                  <c:v>30043.735842615388</c:v>
                </c:pt>
                <c:pt idx="28">
                  <c:v>32289.122083438888</c:v>
                </c:pt>
                <c:pt idx="29">
                  <c:v>33791.377285252551</c:v>
                </c:pt>
                <c:pt idx="30">
                  <c:v>40565.064006043889</c:v>
                </c:pt>
                <c:pt idx="31">
                  <c:v>36646.771627819391</c:v>
                </c:pt>
                <c:pt idx="32">
                  <c:v>37074.635954158053</c:v>
                </c:pt>
                <c:pt idx="33">
                  <c:v>39711.653005849992</c:v>
                </c:pt>
                <c:pt idx="34">
                  <c:v>39967.408781742852</c:v>
                </c:pt>
                <c:pt idx="35">
                  <c:v>39431.736963910538</c:v>
                </c:pt>
                <c:pt idx="36">
                  <c:v>38588.155678859854</c:v>
                </c:pt>
                <c:pt idx="37">
                  <c:v>37225.505130937796</c:v>
                </c:pt>
                <c:pt idx="38">
                  <c:v>36953.660089559482</c:v>
                </c:pt>
                <c:pt idx="39">
                  <c:v>35377.348346027749</c:v>
                </c:pt>
                <c:pt idx="40">
                  <c:v>41764.384292720679</c:v>
                </c:pt>
                <c:pt idx="41">
                  <c:v>42318.839016863283</c:v>
                </c:pt>
                <c:pt idx="42">
                  <c:v>44337.096705360578</c:v>
                </c:pt>
                <c:pt idx="43">
                  <c:v>48419.061851863131</c:v>
                </c:pt>
                <c:pt idx="44">
                  <c:v>42347.719770374402</c:v>
                </c:pt>
                <c:pt idx="45">
                  <c:v>27467.742087381546</c:v>
                </c:pt>
                <c:pt idx="46">
                  <c:v>19039.056125120405</c:v>
                </c:pt>
                <c:pt idx="47">
                  <c:v>24008.718942863146</c:v>
                </c:pt>
                <c:pt idx="48">
                  <c:v>19854.165861037931</c:v>
                </c:pt>
                <c:pt idx="49">
                  <c:v>13906.290432159263</c:v>
                </c:pt>
                <c:pt idx="50">
                  <c:v>16644.420527377606</c:v>
                </c:pt>
                <c:pt idx="51">
                  <c:v>14475.995985620784</c:v>
                </c:pt>
                <c:pt idx="52">
                  <c:v>20383.501560353863</c:v>
                </c:pt>
                <c:pt idx="53">
                  <c:v>26254.595954072014</c:v>
                </c:pt>
                <c:pt idx="54">
                  <c:v>28303.315418648737</c:v>
                </c:pt>
                <c:pt idx="55">
                  <c:v>19980.617877609886</c:v>
                </c:pt>
                <c:pt idx="56">
                  <c:v>20367.411129149164</c:v>
                </c:pt>
                <c:pt idx="57">
                  <c:v>14975.792646257565</c:v>
                </c:pt>
                <c:pt idx="58">
                  <c:v>12455.143801073922</c:v>
                </c:pt>
                <c:pt idx="59">
                  <c:v>9326.3576896288741</c:v>
                </c:pt>
                <c:pt idx="60">
                  <c:v>9723.911105526513</c:v>
                </c:pt>
                <c:pt idx="61">
                  <c:v>11517.120447562051</c:v>
                </c:pt>
                <c:pt idx="62">
                  <c:v>12501.798458854913</c:v>
                </c:pt>
                <c:pt idx="63">
                  <c:v>12402.880395096996</c:v>
                </c:pt>
                <c:pt idx="64">
                  <c:v>8641.1271948415415</c:v>
                </c:pt>
                <c:pt idx="65">
                  <c:v>9224.4902439306388</c:v>
                </c:pt>
                <c:pt idx="66">
                  <c:v>12883.561063723904</c:v>
                </c:pt>
                <c:pt idx="67">
                  <c:v>17024.247229502569</c:v>
                </c:pt>
                <c:pt idx="68">
                  <c:v>10561.501431331209</c:v>
                </c:pt>
                <c:pt idx="69">
                  <c:v>7198.249419721099</c:v>
                </c:pt>
                <c:pt idx="70">
                  <c:v>8068.6214766726789</c:v>
                </c:pt>
                <c:pt idx="71">
                  <c:v>12300.148993948937</c:v>
                </c:pt>
                <c:pt idx="72">
                  <c:v>9066.9152682099775</c:v>
                </c:pt>
                <c:pt idx="73">
                  <c:v>10921.682795363937</c:v>
                </c:pt>
                <c:pt idx="74">
                  <c:v>5833.7086532553712</c:v>
                </c:pt>
                <c:pt idx="75">
                  <c:v>16346.79773010737</c:v>
                </c:pt>
                <c:pt idx="76">
                  <c:v>14400.723682720009</c:v>
                </c:pt>
                <c:pt idx="77">
                  <c:v>13151.528836243757</c:v>
                </c:pt>
                <c:pt idx="78">
                  <c:v>12026.36349769974</c:v>
                </c:pt>
                <c:pt idx="79">
                  <c:v>6678.7132772369623</c:v>
                </c:pt>
                <c:pt idx="80">
                  <c:v>7792.8965665172382</c:v>
                </c:pt>
                <c:pt idx="81">
                  <c:v>10393.448644677479</c:v>
                </c:pt>
                <c:pt idx="82">
                  <c:v>18680.268795879183</c:v>
                </c:pt>
                <c:pt idx="83">
                  <c:v>10270.927815332097</c:v>
                </c:pt>
                <c:pt idx="84">
                  <c:v>16758.517939627764</c:v>
                </c:pt>
                <c:pt idx="85">
                  <c:v>24936.036990625245</c:v>
                </c:pt>
                <c:pt idx="86">
                  <c:v>19034.450468170129</c:v>
                </c:pt>
                <c:pt idx="87">
                  <c:v>17780.162689803699</c:v>
                </c:pt>
                <c:pt idx="88">
                  <c:v>16987.453827258232</c:v>
                </c:pt>
                <c:pt idx="89">
                  <c:v>22462.053588976378</c:v>
                </c:pt>
                <c:pt idx="90">
                  <c:v>19919.831224374135</c:v>
                </c:pt>
                <c:pt idx="91">
                  <c:v>18365.986579731496</c:v>
                </c:pt>
                <c:pt idx="92">
                  <c:v>17305.965897461498</c:v>
                </c:pt>
                <c:pt idx="93">
                  <c:v>20287.2732075362</c:v>
                </c:pt>
                <c:pt idx="94">
                  <c:v>20824.67754642127</c:v>
                </c:pt>
                <c:pt idx="95">
                  <c:v>16193.179623413571</c:v>
                </c:pt>
                <c:pt idx="96">
                  <c:v>21295.965992711848</c:v>
                </c:pt>
                <c:pt idx="97">
                  <c:v>22253.074068399361</c:v>
                </c:pt>
                <c:pt idx="98">
                  <c:v>19490.279419820858</c:v>
                </c:pt>
                <c:pt idx="99">
                  <c:v>12541.172917636164</c:v>
                </c:pt>
                <c:pt idx="100">
                  <c:v>21227.811306055261</c:v>
                </c:pt>
                <c:pt idx="101">
                  <c:v>27664.516313979486</c:v>
                </c:pt>
                <c:pt idx="102">
                  <c:v>16540.171680582112</c:v>
                </c:pt>
                <c:pt idx="103">
                  <c:v>25715.9696278384</c:v>
                </c:pt>
                <c:pt idx="104">
                  <c:v>21924.35568870472</c:v>
                </c:pt>
                <c:pt idx="105">
                  <c:v>22881.224850906776</c:v>
                </c:pt>
                <c:pt idx="106">
                  <c:v>24781.26099979478</c:v>
                </c:pt>
                <c:pt idx="107">
                  <c:v>25345.206565662822</c:v>
                </c:pt>
                <c:pt idx="108">
                  <c:v>22503.933613955611</c:v>
                </c:pt>
                <c:pt idx="109">
                  <c:v>17892.665766702459</c:v>
                </c:pt>
                <c:pt idx="110">
                  <c:v>20372.435231818312</c:v>
                </c:pt>
                <c:pt idx="111">
                  <c:v>26656.225625175062</c:v>
                </c:pt>
                <c:pt idx="112">
                  <c:v>25659.695866315207</c:v>
                </c:pt>
                <c:pt idx="113">
                  <c:v>15545.858597186934</c:v>
                </c:pt>
                <c:pt idx="114">
                  <c:v>19995.983939799906</c:v>
                </c:pt>
                <c:pt idx="115">
                  <c:v>23352.632013822687</c:v>
                </c:pt>
                <c:pt idx="116">
                  <c:v>24095.936323436701</c:v>
                </c:pt>
                <c:pt idx="117">
                  <c:v>22141.773637578623</c:v>
                </c:pt>
                <c:pt idx="118">
                  <c:v>27967.406783474289</c:v>
                </c:pt>
                <c:pt idx="119">
                  <c:v>28108.487512684489</c:v>
                </c:pt>
                <c:pt idx="120">
                  <c:v>32298.412021316719</c:v>
                </c:pt>
                <c:pt idx="121">
                  <c:v>32134.801574935445</c:v>
                </c:pt>
                <c:pt idx="122">
                  <c:v>31172.309602442827</c:v>
                </c:pt>
                <c:pt idx="123">
                  <c:v>28979.323864959384</c:v>
                </c:pt>
                <c:pt idx="124">
                  <c:v>23790.967040374915</c:v>
                </c:pt>
                <c:pt idx="125">
                  <c:v>28438.880521972296</c:v>
                </c:pt>
                <c:pt idx="126">
                  <c:v>32447.683337934428</c:v>
                </c:pt>
                <c:pt idx="127">
                  <c:v>30405.588283704747</c:v>
                </c:pt>
                <c:pt idx="128">
                  <c:v>23617.409415638918</c:v>
                </c:pt>
                <c:pt idx="129">
                  <c:v>28396.938189696306</c:v>
                </c:pt>
                <c:pt idx="130">
                  <c:v>24865.287852527432</c:v>
                </c:pt>
                <c:pt idx="131">
                  <c:v>20503.193564064339</c:v>
                </c:pt>
                <c:pt idx="132">
                  <c:v>23645.952061066517</c:v>
                </c:pt>
                <c:pt idx="133">
                  <c:v>19369.424582366664</c:v>
                </c:pt>
                <c:pt idx="134">
                  <c:v>15057.819572952048</c:v>
                </c:pt>
                <c:pt idx="135">
                  <c:v>18238.798262300428</c:v>
                </c:pt>
                <c:pt idx="136">
                  <c:v>18576.554124565606</c:v>
                </c:pt>
                <c:pt idx="137">
                  <c:v>16557.77180241415</c:v>
                </c:pt>
                <c:pt idx="138">
                  <c:v>9866.5289783356966</c:v>
                </c:pt>
                <c:pt idx="139">
                  <c:v>19437.114365419773</c:v>
                </c:pt>
                <c:pt idx="140">
                  <c:v>23401.484167447445</c:v>
                </c:pt>
                <c:pt idx="141">
                  <c:v>21662.7052481354</c:v>
                </c:pt>
                <c:pt idx="142">
                  <c:v>19569.575686590604</c:v>
                </c:pt>
                <c:pt idx="143">
                  <c:v>28121.30392844868</c:v>
                </c:pt>
                <c:pt idx="144">
                  <c:v>24215.826107736535</c:v>
                </c:pt>
                <c:pt idx="145">
                  <c:v>17819.032456443376</c:v>
                </c:pt>
                <c:pt idx="146">
                  <c:v>20685.901714618565</c:v>
                </c:pt>
                <c:pt idx="147">
                  <c:v>25283.05663418171</c:v>
                </c:pt>
                <c:pt idx="148">
                  <c:v>24403.949661618208</c:v>
                </c:pt>
                <c:pt idx="149">
                  <c:v>32527.595405283369</c:v>
                </c:pt>
                <c:pt idx="150">
                  <c:v>22355.452725101779</c:v>
                </c:pt>
                <c:pt idx="151">
                  <c:v>19318.740010622751</c:v>
                </c:pt>
                <c:pt idx="152">
                  <c:v>21129.929807655801</c:v>
                </c:pt>
                <c:pt idx="153">
                  <c:v>22428.597975775952</c:v>
                </c:pt>
                <c:pt idx="154">
                  <c:v>23855.584759211957</c:v>
                </c:pt>
                <c:pt idx="155">
                  <c:v>20802.261969535248</c:v>
                </c:pt>
                <c:pt idx="156">
                  <c:v>18414.755118288504</c:v>
                </c:pt>
                <c:pt idx="157">
                  <c:v>12140.627893731775</c:v>
                </c:pt>
                <c:pt idx="158">
                  <c:v>13540.323239063116</c:v>
                </c:pt>
                <c:pt idx="159">
                  <c:v>14546.9523644657</c:v>
                </c:pt>
                <c:pt idx="160">
                  <c:v>19973.974224961035</c:v>
                </c:pt>
                <c:pt idx="161">
                  <c:v>18971.634543890061</c:v>
                </c:pt>
                <c:pt idx="162">
                  <c:v>25830.325363203669</c:v>
                </c:pt>
                <c:pt idx="163">
                  <c:v>14001.723944369916</c:v>
                </c:pt>
                <c:pt idx="164">
                  <c:v>19258.061029023695</c:v>
                </c:pt>
                <c:pt idx="165">
                  <c:v>22367.417881154801</c:v>
                </c:pt>
                <c:pt idx="166">
                  <c:v>37948.772931792628</c:v>
                </c:pt>
                <c:pt idx="167">
                  <c:v>44984.982164894333</c:v>
                </c:pt>
                <c:pt idx="168">
                  <c:v>41217.689460481553</c:v>
                </c:pt>
                <c:pt idx="169">
                  <c:v>26297.759585506446</c:v>
                </c:pt>
                <c:pt idx="170">
                  <c:v>21759.483175959143</c:v>
                </c:pt>
                <c:pt idx="171">
                  <c:v>16659.783395328734</c:v>
                </c:pt>
                <c:pt idx="172">
                  <c:v>20009.695840840322</c:v>
                </c:pt>
                <c:pt idx="173">
                  <c:v>25961.846251292282</c:v>
                </c:pt>
                <c:pt idx="174">
                  <c:v>31452.375169992432</c:v>
                </c:pt>
                <c:pt idx="175">
                  <c:v>19966.322874600632</c:v>
                </c:pt>
                <c:pt idx="176">
                  <c:v>16382.388224030183</c:v>
                </c:pt>
                <c:pt idx="177">
                  <c:v>9037.6873308802788</c:v>
                </c:pt>
                <c:pt idx="178">
                  <c:v>13678.283318860951</c:v>
                </c:pt>
                <c:pt idx="179">
                  <c:v>24834.691272164127</c:v>
                </c:pt>
                <c:pt idx="180">
                  <c:v>37947.870024657081</c:v>
                </c:pt>
                <c:pt idx="181">
                  <c:v>46018.768914878216</c:v>
                </c:pt>
                <c:pt idx="182">
                  <c:v>26794.835716315032</c:v>
                </c:pt>
                <c:pt idx="183">
                  <c:v>17846.255585794999</c:v>
                </c:pt>
                <c:pt idx="184">
                  <c:v>24214.595476395793</c:v>
                </c:pt>
                <c:pt idx="185">
                  <c:v>20209.844959950562</c:v>
                </c:pt>
                <c:pt idx="186">
                  <c:v>16702.824649452148</c:v>
                </c:pt>
                <c:pt idx="187">
                  <c:v>21049.961351613845</c:v>
                </c:pt>
                <c:pt idx="188">
                  <c:v>25242.010560886662</c:v>
                </c:pt>
                <c:pt idx="189">
                  <c:v>34930.893508980887</c:v>
                </c:pt>
                <c:pt idx="190">
                  <c:v>49392.659279347754</c:v>
                </c:pt>
                <c:pt idx="191">
                  <c:v>29628.197100299891</c:v>
                </c:pt>
                <c:pt idx="192">
                  <c:v>20796.084935710474</c:v>
                </c:pt>
                <c:pt idx="193">
                  <c:v>23229.13342349937</c:v>
                </c:pt>
                <c:pt idx="194">
                  <c:v>22693.704700527116</c:v>
                </c:pt>
                <c:pt idx="195">
                  <c:v>19551.331765925835</c:v>
                </c:pt>
                <c:pt idx="196">
                  <c:v>22174.097196560444</c:v>
                </c:pt>
                <c:pt idx="197">
                  <c:v>30575.12526515736</c:v>
                </c:pt>
                <c:pt idx="198">
                  <c:v>28752.370983222972</c:v>
                </c:pt>
                <c:pt idx="199">
                  <c:v>10769.71886617792</c:v>
                </c:pt>
                <c:pt idx="200">
                  <c:v>9515.5034336294066</c:v>
                </c:pt>
                <c:pt idx="201">
                  <c:v>27797.769080017017</c:v>
                </c:pt>
                <c:pt idx="202">
                  <c:v>34499.553857222119</c:v>
                </c:pt>
                <c:pt idx="203">
                  <c:v>31263.895739010386</c:v>
                </c:pt>
                <c:pt idx="204">
                  <c:v>21166.11403855048</c:v>
                </c:pt>
                <c:pt idx="205">
                  <c:v>14518.979292877842</c:v>
                </c:pt>
                <c:pt idx="206">
                  <c:v>8963.6513001274761</c:v>
                </c:pt>
                <c:pt idx="207">
                  <c:v>7753.6387232844399</c:v>
                </c:pt>
                <c:pt idx="208">
                  <c:v>10995.313946275868</c:v>
                </c:pt>
                <c:pt idx="209">
                  <c:v>7242.1444424535366</c:v>
                </c:pt>
                <c:pt idx="210">
                  <c:v>8642.9547940239863</c:v>
                </c:pt>
                <c:pt idx="211">
                  <c:v>7653.4259696606769</c:v>
                </c:pt>
                <c:pt idx="212">
                  <c:v>8413.09448156088</c:v>
                </c:pt>
                <c:pt idx="213">
                  <c:v>7975.186327963338</c:v>
                </c:pt>
                <c:pt idx="214">
                  <c:v>11557.14927132983</c:v>
                </c:pt>
                <c:pt idx="215">
                  <c:v>21253.43282649012</c:v>
                </c:pt>
                <c:pt idx="216">
                  <c:v>23606.727514956103</c:v>
                </c:pt>
                <c:pt idx="217">
                  <c:v>24568.722814348486</c:v>
                </c:pt>
                <c:pt idx="218">
                  <c:v>19358.223368518153</c:v>
                </c:pt>
                <c:pt idx="219">
                  <c:v>12750.076739513666</c:v>
                </c:pt>
                <c:pt idx="220">
                  <c:v>12754.436474599523</c:v>
                </c:pt>
                <c:pt idx="221">
                  <c:v>22630.899288559267</c:v>
                </c:pt>
                <c:pt idx="222">
                  <c:v>29187.184694796175</c:v>
                </c:pt>
                <c:pt idx="223">
                  <c:v>25163.349111762025</c:v>
                </c:pt>
                <c:pt idx="224">
                  <c:v>21673.024610361223</c:v>
                </c:pt>
                <c:pt idx="225">
                  <c:v>25258.760282525895</c:v>
                </c:pt>
                <c:pt idx="226">
                  <c:v>23798.601455217948</c:v>
                </c:pt>
                <c:pt idx="227">
                  <c:v>22204.190194428447</c:v>
                </c:pt>
                <c:pt idx="228">
                  <c:v>21578.498276398928</c:v>
                </c:pt>
                <c:pt idx="229">
                  <c:v>21526.813038712604</c:v>
                </c:pt>
                <c:pt idx="230">
                  <c:v>18940.34394917827</c:v>
                </c:pt>
                <c:pt idx="231">
                  <c:v>12647.799293475116</c:v>
                </c:pt>
                <c:pt idx="232">
                  <c:v>20665.432703748138</c:v>
                </c:pt>
                <c:pt idx="233">
                  <c:v>16521.297528481926</c:v>
                </c:pt>
                <c:pt idx="234">
                  <c:v>10550.041504651388</c:v>
                </c:pt>
                <c:pt idx="235">
                  <c:v>6824.8833947490084</c:v>
                </c:pt>
                <c:pt idx="236">
                  <c:v>13502.426706464506</c:v>
                </c:pt>
                <c:pt idx="237">
                  <c:v>22791.334507699899</c:v>
                </c:pt>
                <c:pt idx="238">
                  <c:v>24088.360045128396</c:v>
                </c:pt>
                <c:pt idx="239">
                  <c:v>23672.986476197697</c:v>
                </c:pt>
                <c:pt idx="240">
                  <c:v>29865.655554677636</c:v>
                </c:pt>
                <c:pt idx="241">
                  <c:v>27980.094781944481</c:v>
                </c:pt>
                <c:pt idx="242">
                  <c:v>13152.956600775831</c:v>
                </c:pt>
                <c:pt idx="243">
                  <c:v>11423.479722490534</c:v>
                </c:pt>
                <c:pt idx="244">
                  <c:v>17598.980297403057</c:v>
                </c:pt>
                <c:pt idx="245">
                  <c:v>17321.369329445966</c:v>
                </c:pt>
                <c:pt idx="246">
                  <c:v>9549.6499094650626</c:v>
                </c:pt>
                <c:pt idx="247">
                  <c:v>11486.770313810892</c:v>
                </c:pt>
                <c:pt idx="248">
                  <c:v>10944.543876919424</c:v>
                </c:pt>
                <c:pt idx="249">
                  <c:v>7653.7679819478344</c:v>
                </c:pt>
                <c:pt idx="250">
                  <c:v>17857.533325132521</c:v>
                </c:pt>
                <c:pt idx="251">
                  <c:v>19656.07705027056</c:v>
                </c:pt>
                <c:pt idx="252">
                  <c:v>21513.587482041068</c:v>
                </c:pt>
                <c:pt idx="253">
                  <c:v>21857.059920709802</c:v>
                </c:pt>
                <c:pt idx="254">
                  <c:v>24205.812258251412</c:v>
                </c:pt>
                <c:pt idx="255">
                  <c:v>20542.901128329046</c:v>
                </c:pt>
                <c:pt idx="256">
                  <c:v>7921.4889426923346</c:v>
                </c:pt>
                <c:pt idx="257">
                  <c:v>11672.280010813969</c:v>
                </c:pt>
                <c:pt idx="258">
                  <c:v>14859.209364506843</c:v>
                </c:pt>
                <c:pt idx="259">
                  <c:v>18511.297907573826</c:v>
                </c:pt>
                <c:pt idx="260">
                  <c:v>10725.720214518262</c:v>
                </c:pt>
                <c:pt idx="261">
                  <c:v>9610.0635471701662</c:v>
                </c:pt>
                <c:pt idx="262">
                  <c:v>10438.513829763971</c:v>
                </c:pt>
                <c:pt idx="263">
                  <c:v>9449.8967329668267</c:v>
                </c:pt>
                <c:pt idx="264">
                  <c:v>15298.665641859065</c:v>
                </c:pt>
                <c:pt idx="265">
                  <c:v>13838.830175747336</c:v>
                </c:pt>
                <c:pt idx="266">
                  <c:v>14460.691206073823</c:v>
                </c:pt>
                <c:pt idx="267">
                  <c:v>15519.809321660683</c:v>
                </c:pt>
                <c:pt idx="268">
                  <c:v>9212.4668267636807</c:v>
                </c:pt>
                <c:pt idx="269">
                  <c:v>7399.2950673418673</c:v>
                </c:pt>
                <c:pt idx="270">
                  <c:v>9898.0304923097628</c:v>
                </c:pt>
                <c:pt idx="271">
                  <c:v>13269.495542738412</c:v>
                </c:pt>
                <c:pt idx="272">
                  <c:v>13692.940187374512</c:v>
                </c:pt>
                <c:pt idx="273">
                  <c:v>13370.985151904573</c:v>
                </c:pt>
                <c:pt idx="274">
                  <c:v>7310.6093209419932</c:v>
                </c:pt>
                <c:pt idx="275">
                  <c:v>9063.6526887652544</c:v>
                </c:pt>
                <c:pt idx="276">
                  <c:v>6828.7689496948051</c:v>
                </c:pt>
                <c:pt idx="277">
                  <c:v>10784.960672509987</c:v>
                </c:pt>
                <c:pt idx="278">
                  <c:v>14403.899911692733</c:v>
                </c:pt>
                <c:pt idx="279">
                  <c:v>21659.897615331189</c:v>
                </c:pt>
                <c:pt idx="280">
                  <c:v>25519.19075531451</c:v>
                </c:pt>
                <c:pt idx="281">
                  <c:v>10699.794981333445</c:v>
                </c:pt>
                <c:pt idx="282">
                  <c:v>5009.8575073218844</c:v>
                </c:pt>
                <c:pt idx="283">
                  <c:v>7853.3113115520355</c:v>
                </c:pt>
                <c:pt idx="284">
                  <c:v>5193.680053358331</c:v>
                </c:pt>
                <c:pt idx="285">
                  <c:v>6790.7330609003857</c:v>
                </c:pt>
                <c:pt idx="286">
                  <c:v>12207.764762500925</c:v>
                </c:pt>
                <c:pt idx="287">
                  <c:v>12491.838082419659</c:v>
                </c:pt>
                <c:pt idx="288">
                  <c:v>14343.897168094438</c:v>
                </c:pt>
                <c:pt idx="289">
                  <c:v>10423.329942570135</c:v>
                </c:pt>
                <c:pt idx="290">
                  <c:v>6068.4352733623418</c:v>
                </c:pt>
                <c:pt idx="291">
                  <c:v>8271.132967136813</c:v>
                </c:pt>
                <c:pt idx="292">
                  <c:v>14471.469063111104</c:v>
                </c:pt>
                <c:pt idx="293">
                  <c:v>16978.282432892593</c:v>
                </c:pt>
                <c:pt idx="294">
                  <c:v>15042.711553162077</c:v>
                </c:pt>
                <c:pt idx="295">
                  <c:v>16653.525465832176</c:v>
                </c:pt>
                <c:pt idx="296">
                  <c:v>16543.560938452352</c:v>
                </c:pt>
                <c:pt idx="297">
                  <c:v>8445.3880488658469</c:v>
                </c:pt>
                <c:pt idx="298">
                  <c:v>7535.9178568950156</c:v>
                </c:pt>
                <c:pt idx="299">
                  <c:v>17102.427432361666</c:v>
                </c:pt>
                <c:pt idx="300">
                  <c:v>8842.1681638396913</c:v>
                </c:pt>
                <c:pt idx="301">
                  <c:v>8870.4209506392708</c:v>
                </c:pt>
                <c:pt idx="302">
                  <c:v>3751.9674934581521</c:v>
                </c:pt>
                <c:pt idx="303">
                  <c:v>9358.4045409966693</c:v>
                </c:pt>
                <c:pt idx="304">
                  <c:v>2540.2641751858655</c:v>
                </c:pt>
                <c:pt idx="305">
                  <c:v>5690.5094391753973</c:v>
                </c:pt>
                <c:pt idx="306">
                  <c:v>8110.4370280434023</c:v>
                </c:pt>
                <c:pt idx="307">
                  <c:v>19115.330340396828</c:v>
                </c:pt>
                <c:pt idx="308">
                  <c:v>7385.0706990289791</c:v>
                </c:pt>
                <c:pt idx="309">
                  <c:v>7781.3876829788878</c:v>
                </c:pt>
                <c:pt idx="310">
                  <c:v>1750.5126273392698</c:v>
                </c:pt>
                <c:pt idx="311">
                  <c:v>7364.3786923922598</c:v>
                </c:pt>
                <c:pt idx="312">
                  <c:v>8879.0828120061869</c:v>
                </c:pt>
                <c:pt idx="313">
                  <c:v>3437.2121463877079</c:v>
                </c:pt>
                <c:pt idx="314">
                  <c:v>468.10093432680651</c:v>
                </c:pt>
                <c:pt idx="315">
                  <c:v>23954.876307571194</c:v>
                </c:pt>
                <c:pt idx="316">
                  <c:v>8675.8811486872492</c:v>
                </c:pt>
                <c:pt idx="317">
                  <c:v>6886.1225958490668</c:v>
                </c:pt>
                <c:pt idx="318">
                  <c:v>2921.5545871443974</c:v>
                </c:pt>
                <c:pt idx="319">
                  <c:v>5905.801526336566</c:v>
                </c:pt>
                <c:pt idx="320">
                  <c:v>2222.3753275493464</c:v>
                </c:pt>
                <c:pt idx="321">
                  <c:v>1436.7079496517208</c:v>
                </c:pt>
                <c:pt idx="322">
                  <c:v>4174.0067593859758</c:v>
                </c:pt>
                <c:pt idx="323">
                  <c:v>3651.8255712301407</c:v>
                </c:pt>
                <c:pt idx="324">
                  <c:v>2233.9465254570191</c:v>
                </c:pt>
                <c:pt idx="325">
                  <c:v>1011.268907473271</c:v>
                </c:pt>
                <c:pt idx="326">
                  <c:v>9968.8165620513464</c:v>
                </c:pt>
                <c:pt idx="327">
                  <c:v>9420.7490965490215</c:v>
                </c:pt>
                <c:pt idx="328">
                  <c:v>6241.1450994648694</c:v>
                </c:pt>
                <c:pt idx="329">
                  <c:v>22151.907509304205</c:v>
                </c:pt>
                <c:pt idx="330">
                  <c:v>17677.646170464392</c:v>
                </c:pt>
                <c:pt idx="331">
                  <c:v>13423.829378795435</c:v>
                </c:pt>
                <c:pt idx="332">
                  <c:v>17345.203580685778</c:v>
                </c:pt>
                <c:pt idx="333">
                  <c:v>10656.427485738224</c:v>
                </c:pt>
                <c:pt idx="334">
                  <c:v>5114.9423028899373</c:v>
                </c:pt>
                <c:pt idx="335">
                  <c:v>13699.428743517661</c:v>
                </c:pt>
                <c:pt idx="336">
                  <c:v>14756.5994497952</c:v>
                </c:pt>
                <c:pt idx="337">
                  <c:v>9235.9236806060562</c:v>
                </c:pt>
                <c:pt idx="338">
                  <c:v>8262.9125146871284</c:v>
                </c:pt>
                <c:pt idx="339">
                  <c:v>17881.076991876151</c:v>
                </c:pt>
                <c:pt idx="340">
                  <c:v>12416.672397221413</c:v>
                </c:pt>
                <c:pt idx="341">
                  <c:v>15470.154938836013</c:v>
                </c:pt>
                <c:pt idx="342">
                  <c:v>14680.904206984782</c:v>
                </c:pt>
                <c:pt idx="343">
                  <c:v>27113.293203041907</c:v>
                </c:pt>
                <c:pt idx="344">
                  <c:v>13048.295600359914</c:v>
                </c:pt>
                <c:pt idx="345">
                  <c:v>12509.127653191112</c:v>
                </c:pt>
                <c:pt idx="346">
                  <c:v>10752.924167977186</c:v>
                </c:pt>
                <c:pt idx="347">
                  <c:v>10319.27430431643</c:v>
                </c:pt>
                <c:pt idx="348">
                  <c:v>14801.910458932396</c:v>
                </c:pt>
                <c:pt idx="349">
                  <c:v>12380.868878937728</c:v>
                </c:pt>
                <c:pt idx="350">
                  <c:v>8148.8247448826341</c:v>
                </c:pt>
                <c:pt idx="351">
                  <c:v>9869.1742960659667</c:v>
                </c:pt>
                <c:pt idx="352">
                  <c:v>13149.872160475215</c:v>
                </c:pt>
                <c:pt idx="353">
                  <c:v>14377.003267153927</c:v>
                </c:pt>
                <c:pt idx="354">
                  <c:v>14550.908777877368</c:v>
                </c:pt>
                <c:pt idx="355">
                  <c:v>16544.94001193421</c:v>
                </c:pt>
                <c:pt idx="356">
                  <c:v>22292.019308679759</c:v>
                </c:pt>
                <c:pt idx="357">
                  <c:v>21259.088869714353</c:v>
                </c:pt>
                <c:pt idx="358">
                  <c:v>23106.873381726215</c:v>
                </c:pt>
                <c:pt idx="359">
                  <c:v>21097.03813877064</c:v>
                </c:pt>
                <c:pt idx="360">
                  <c:v>18862.934418728259</c:v>
                </c:pt>
                <c:pt idx="361">
                  <c:v>13841.485775475461</c:v>
                </c:pt>
                <c:pt idx="362">
                  <c:v>14634.2747804615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081-4609-8E12-EAB2848125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01977104"/>
        <c:axId val="1801968944"/>
      </c:barChart>
      <c:lineChart>
        <c:grouping val="standard"/>
        <c:varyColors val="0"/>
        <c:ser>
          <c:idx val="0"/>
          <c:order val="0"/>
          <c:tx>
            <c:strRef>
              <c:f>'Daily Charts'!$AE$2</c:f>
              <c:strCache>
                <c:ptCount val="1"/>
                <c:pt idx="0">
                  <c:v>CO2 Consume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AE$3:$AE$368</c:f>
              <c:numCache>
                <c:formatCode>General</c:formatCode>
                <c:ptCount val="366"/>
                <c:pt idx="0">
                  <c:v>5651346.371788945</c:v>
                </c:pt>
                <c:pt idx="1">
                  <c:v>5471666.0225299057</c:v>
                </c:pt>
                <c:pt idx="2">
                  <c:v>5292380.9609733121</c:v>
                </c:pt>
                <c:pt idx="3">
                  <c:v>4660129.1411933834</c:v>
                </c:pt>
                <c:pt idx="4">
                  <c:v>4466195.4939627433</c:v>
                </c:pt>
                <c:pt idx="5">
                  <c:v>4927403.5117608756</c:v>
                </c:pt>
                <c:pt idx="6">
                  <c:v>5207138.7597127054</c:v>
                </c:pt>
                <c:pt idx="7">
                  <c:v>5237276.2720607156</c:v>
                </c:pt>
                <c:pt idx="8">
                  <c:v>4891614.9746975191</c:v>
                </c:pt>
                <c:pt idx="9">
                  <c:v>4192404.7314740107</c:v>
                </c:pt>
                <c:pt idx="10">
                  <c:v>4013824.0746633434</c:v>
                </c:pt>
                <c:pt idx="11">
                  <c:v>4810309.8020405797</c:v>
                </c:pt>
                <c:pt idx="12">
                  <c:v>5867576.8310545757</c:v>
                </c:pt>
                <c:pt idx="13">
                  <c:v>6238120.7526187124</c:v>
                </c:pt>
                <c:pt idx="14">
                  <c:v>5832287.7939868392</c:v>
                </c:pt>
                <c:pt idx="15">
                  <c:v>5754158.4475540528</c:v>
                </c:pt>
                <c:pt idx="16">
                  <c:v>5261123.19634159</c:v>
                </c:pt>
                <c:pt idx="17">
                  <c:v>4690838.2382065887</c:v>
                </c:pt>
                <c:pt idx="18">
                  <c:v>4621004.7471800251</c:v>
                </c:pt>
                <c:pt idx="19">
                  <c:v>4453475.9512095051</c:v>
                </c:pt>
                <c:pt idx="20">
                  <c:v>4395457.0092351567</c:v>
                </c:pt>
                <c:pt idx="21">
                  <c:v>4262948.674893219</c:v>
                </c:pt>
                <c:pt idx="22">
                  <c:v>4100095.755930142</c:v>
                </c:pt>
                <c:pt idx="23">
                  <c:v>3585417.6696854224</c:v>
                </c:pt>
                <c:pt idx="24">
                  <c:v>3245456.7640236448</c:v>
                </c:pt>
                <c:pt idx="25">
                  <c:v>3608710.7092870595</c:v>
                </c:pt>
                <c:pt idx="26">
                  <c:v>3464238.3113676105</c:v>
                </c:pt>
                <c:pt idx="27">
                  <c:v>3747121.9861207698</c:v>
                </c:pt>
                <c:pt idx="28">
                  <c:v>4092867.1439173557</c:v>
                </c:pt>
                <c:pt idx="29">
                  <c:v>3869890.5341987875</c:v>
                </c:pt>
                <c:pt idx="30">
                  <c:v>3833978.2699259683</c:v>
                </c:pt>
                <c:pt idx="31">
                  <c:v>3553207.0541011952</c:v>
                </c:pt>
                <c:pt idx="32">
                  <c:v>3974685.5657175584</c:v>
                </c:pt>
                <c:pt idx="33">
                  <c:v>4531425.847193866</c:v>
                </c:pt>
                <c:pt idx="34">
                  <c:v>4776439.3971609091</c:v>
                </c:pt>
                <c:pt idx="35">
                  <c:v>4917269.494130509</c:v>
                </c:pt>
                <c:pt idx="36">
                  <c:v>4778850.6676339433</c:v>
                </c:pt>
                <c:pt idx="37">
                  <c:v>4320413.8075055443</c:v>
                </c:pt>
                <c:pt idx="38">
                  <c:v>4038636.9821874765</c:v>
                </c:pt>
                <c:pt idx="39">
                  <c:v>4034347.552636574</c:v>
                </c:pt>
                <c:pt idx="40">
                  <c:v>4524900.9265676895</c:v>
                </c:pt>
                <c:pt idx="41">
                  <c:v>5003290.9538757466</c:v>
                </c:pt>
                <c:pt idx="42">
                  <c:v>5646128.5324301384</c:v>
                </c:pt>
                <c:pt idx="43">
                  <c:v>5805963.8610988483</c:v>
                </c:pt>
                <c:pt idx="44">
                  <c:v>5494688.2840031814</c:v>
                </c:pt>
                <c:pt idx="45">
                  <c:v>4572528.0206312621</c:v>
                </c:pt>
                <c:pt idx="46">
                  <c:v>3958940.6437901487</c:v>
                </c:pt>
                <c:pt idx="47">
                  <c:v>3812119.0782856704</c:v>
                </c:pt>
                <c:pt idx="48">
                  <c:v>3602169.7500925264</c:v>
                </c:pt>
                <c:pt idx="49">
                  <c:v>3286002.4790141443</c:v>
                </c:pt>
                <c:pt idx="50">
                  <c:v>3320704.8085169378</c:v>
                </c:pt>
                <c:pt idx="51">
                  <c:v>3152402.1937962738</c:v>
                </c:pt>
                <c:pt idx="52">
                  <c:v>3270814.5536990846</c:v>
                </c:pt>
                <c:pt idx="53">
                  <c:v>3264027.8593907231</c:v>
                </c:pt>
                <c:pt idx="54">
                  <c:v>3498171.3485616893</c:v>
                </c:pt>
                <c:pt idx="55">
                  <c:v>3301658.6713186991</c:v>
                </c:pt>
                <c:pt idx="56">
                  <c:v>3449516.4199020308</c:v>
                </c:pt>
                <c:pt idx="57">
                  <c:v>3598227.6876841886</c:v>
                </c:pt>
                <c:pt idx="58">
                  <c:v>3682172.9678669912</c:v>
                </c:pt>
                <c:pt idx="59">
                  <c:v>3266993.8482686635</c:v>
                </c:pt>
                <c:pt idx="60">
                  <c:v>3127187.7753076055</c:v>
                </c:pt>
                <c:pt idx="61">
                  <c:v>3255251.2552316482</c:v>
                </c:pt>
                <c:pt idx="62">
                  <c:v>3053153.1193896518</c:v>
                </c:pt>
                <c:pt idx="63">
                  <c:v>3268022.3998021684</c:v>
                </c:pt>
                <c:pt idx="64">
                  <c:v>3190589.4000194995</c:v>
                </c:pt>
                <c:pt idx="65">
                  <c:v>2911213.5077981572</c:v>
                </c:pt>
                <c:pt idx="66">
                  <c:v>2637020.5454469477</c:v>
                </c:pt>
                <c:pt idx="67">
                  <c:v>2883063.0303017525</c:v>
                </c:pt>
                <c:pt idx="68">
                  <c:v>2923431.4755686745</c:v>
                </c:pt>
                <c:pt idx="69">
                  <c:v>2869766.943571141</c:v>
                </c:pt>
                <c:pt idx="70">
                  <c:v>2859223.2552334839</c:v>
                </c:pt>
                <c:pt idx="71">
                  <c:v>3154979.8061364628</c:v>
                </c:pt>
                <c:pt idx="72">
                  <c:v>2924347.0304046557</c:v>
                </c:pt>
                <c:pt idx="73">
                  <c:v>2734879.925896327</c:v>
                </c:pt>
                <c:pt idx="74">
                  <c:v>2774578.4083731319</c:v>
                </c:pt>
                <c:pt idx="75">
                  <c:v>3151307.0796057149</c:v>
                </c:pt>
                <c:pt idx="76">
                  <c:v>3484523.4430832351</c:v>
                </c:pt>
                <c:pt idx="77">
                  <c:v>3370721.3084091805</c:v>
                </c:pt>
                <c:pt idx="78">
                  <c:v>3171294.5650828499</c:v>
                </c:pt>
                <c:pt idx="79">
                  <c:v>2981308.8998526386</c:v>
                </c:pt>
                <c:pt idx="80">
                  <c:v>2857866.2386446088</c:v>
                </c:pt>
                <c:pt idx="81">
                  <c:v>3031615.5171359796</c:v>
                </c:pt>
                <c:pt idx="82">
                  <c:v>3424585.2941412413</c:v>
                </c:pt>
                <c:pt idx="83">
                  <c:v>3026447.9986919872</c:v>
                </c:pt>
                <c:pt idx="84">
                  <c:v>3364145.059232844</c:v>
                </c:pt>
                <c:pt idx="85">
                  <c:v>3524903.2407709444</c:v>
                </c:pt>
                <c:pt idx="86">
                  <c:v>3672570.9331482723</c:v>
                </c:pt>
                <c:pt idx="87">
                  <c:v>3145206.666852993</c:v>
                </c:pt>
                <c:pt idx="88">
                  <c:v>3257575.977400864</c:v>
                </c:pt>
                <c:pt idx="89">
                  <c:v>3397732.0102659687</c:v>
                </c:pt>
                <c:pt idx="90">
                  <c:v>3149491.5482981633</c:v>
                </c:pt>
                <c:pt idx="91">
                  <c:v>3133555.501025754</c:v>
                </c:pt>
                <c:pt idx="92">
                  <c:v>3273568.5955379261</c:v>
                </c:pt>
                <c:pt idx="93">
                  <c:v>3330071.8420641874</c:v>
                </c:pt>
                <c:pt idx="94">
                  <c:v>2757370.4441466411</c:v>
                </c:pt>
                <c:pt idx="95">
                  <c:v>2631151.8932200018</c:v>
                </c:pt>
                <c:pt idx="96">
                  <c:v>2893418.6326919408</c:v>
                </c:pt>
                <c:pt idx="97">
                  <c:v>2980285.5942303017</c:v>
                </c:pt>
                <c:pt idx="98">
                  <c:v>2872785.7596340394</c:v>
                </c:pt>
                <c:pt idx="99">
                  <c:v>2788550.07117705</c:v>
                </c:pt>
                <c:pt idx="100">
                  <c:v>2840243.1824668697</c:v>
                </c:pt>
                <c:pt idx="101">
                  <c:v>3024019.0847456213</c:v>
                </c:pt>
                <c:pt idx="102">
                  <c:v>2778686.7229882316</c:v>
                </c:pt>
                <c:pt idx="103">
                  <c:v>3124101.401936789</c:v>
                </c:pt>
                <c:pt idx="104">
                  <c:v>3176849.5882060593</c:v>
                </c:pt>
                <c:pt idx="105">
                  <c:v>3312610.3498424143</c:v>
                </c:pt>
                <c:pt idx="106">
                  <c:v>3364021.7872775453</c:v>
                </c:pt>
                <c:pt idx="107">
                  <c:v>3317655.8929015016</c:v>
                </c:pt>
                <c:pt idx="108">
                  <c:v>2923682.9522067942</c:v>
                </c:pt>
                <c:pt idx="109">
                  <c:v>2689407.2066769763</c:v>
                </c:pt>
                <c:pt idx="110">
                  <c:v>2889168.0977907879</c:v>
                </c:pt>
                <c:pt idx="111">
                  <c:v>3222785.8176283818</c:v>
                </c:pt>
                <c:pt idx="112">
                  <c:v>3458298.7132499027</c:v>
                </c:pt>
                <c:pt idx="113">
                  <c:v>3564486.7347580311</c:v>
                </c:pt>
                <c:pt idx="114">
                  <c:v>3374374.1790093873</c:v>
                </c:pt>
                <c:pt idx="115">
                  <c:v>3197091.1917602615</c:v>
                </c:pt>
                <c:pt idx="116">
                  <c:v>2828999.6281424812</c:v>
                </c:pt>
                <c:pt idx="117">
                  <c:v>3179173.6772813732</c:v>
                </c:pt>
                <c:pt idx="118">
                  <c:v>3402452.88960728</c:v>
                </c:pt>
                <c:pt idx="119">
                  <c:v>3497834.6547302487</c:v>
                </c:pt>
                <c:pt idx="120">
                  <c:v>3580099.8456838392</c:v>
                </c:pt>
                <c:pt idx="121">
                  <c:v>3556240.4421799774</c:v>
                </c:pt>
                <c:pt idx="122">
                  <c:v>3067463.9631394637</c:v>
                </c:pt>
                <c:pt idx="123">
                  <c:v>2940082.0741727278</c:v>
                </c:pt>
                <c:pt idx="124">
                  <c:v>3397253.9795700056</c:v>
                </c:pt>
                <c:pt idx="125">
                  <c:v>3407964.8631973271</c:v>
                </c:pt>
                <c:pt idx="126">
                  <c:v>3609486.5679590791</c:v>
                </c:pt>
                <c:pt idx="127">
                  <c:v>3707244.7061659461</c:v>
                </c:pt>
                <c:pt idx="128">
                  <c:v>3685274.6489384114</c:v>
                </c:pt>
                <c:pt idx="129">
                  <c:v>3288674.3598809233</c:v>
                </c:pt>
                <c:pt idx="130">
                  <c:v>3022822.0991666522</c:v>
                </c:pt>
                <c:pt idx="131">
                  <c:v>3220482.5875519612</c:v>
                </c:pt>
                <c:pt idx="132">
                  <c:v>3507177.6715309015</c:v>
                </c:pt>
                <c:pt idx="133">
                  <c:v>3536551.2504995465</c:v>
                </c:pt>
                <c:pt idx="134">
                  <c:v>3478026.9771855124</c:v>
                </c:pt>
                <c:pt idx="135">
                  <c:v>3327483.9362880564</c:v>
                </c:pt>
                <c:pt idx="136">
                  <c:v>3207494.8546444271</c:v>
                </c:pt>
                <c:pt idx="137">
                  <c:v>3069353.0790927471</c:v>
                </c:pt>
                <c:pt idx="138">
                  <c:v>3208876.6866121925</c:v>
                </c:pt>
                <c:pt idx="139">
                  <c:v>3521940.526949794</c:v>
                </c:pt>
                <c:pt idx="140">
                  <c:v>3845127.3023822652</c:v>
                </c:pt>
                <c:pt idx="141">
                  <c:v>3863454.0855755089</c:v>
                </c:pt>
                <c:pt idx="142">
                  <c:v>3708235.9243360939</c:v>
                </c:pt>
                <c:pt idx="143">
                  <c:v>3343375.4855945776</c:v>
                </c:pt>
                <c:pt idx="144">
                  <c:v>3331233.1316833119</c:v>
                </c:pt>
                <c:pt idx="145">
                  <c:v>3364347.8176885871</c:v>
                </c:pt>
                <c:pt idx="146">
                  <c:v>3561686.5038417205</c:v>
                </c:pt>
                <c:pt idx="147">
                  <c:v>4106502.6207569004</c:v>
                </c:pt>
                <c:pt idx="148">
                  <c:v>4359900.640971153</c:v>
                </c:pt>
                <c:pt idx="149">
                  <c:v>4547591.6812646911</c:v>
                </c:pt>
                <c:pt idx="150">
                  <c:v>4097597.5321358535</c:v>
                </c:pt>
                <c:pt idx="151">
                  <c:v>3761829.665625304</c:v>
                </c:pt>
                <c:pt idx="152">
                  <c:v>4085205.9668560303</c:v>
                </c:pt>
                <c:pt idx="153">
                  <c:v>4283280.3866183218</c:v>
                </c:pt>
                <c:pt idx="154">
                  <c:v>4219679.6352735581</c:v>
                </c:pt>
                <c:pt idx="155">
                  <c:v>4395392.1114068525</c:v>
                </c:pt>
                <c:pt idx="156">
                  <c:v>4251574.6457023844</c:v>
                </c:pt>
                <c:pt idx="157">
                  <c:v>4009247.8325790949</c:v>
                </c:pt>
                <c:pt idx="158">
                  <c:v>3976939.0050874325</c:v>
                </c:pt>
                <c:pt idx="159">
                  <c:v>4388935.6697536977</c:v>
                </c:pt>
                <c:pt idx="160">
                  <c:v>4625898.569578615</c:v>
                </c:pt>
                <c:pt idx="161">
                  <c:v>4804947.5128071364</c:v>
                </c:pt>
                <c:pt idx="162">
                  <c:v>4733059.8124258555</c:v>
                </c:pt>
                <c:pt idx="163">
                  <c:v>4334048.2765688356</c:v>
                </c:pt>
                <c:pt idx="164">
                  <c:v>4269807.4683174724</c:v>
                </c:pt>
                <c:pt idx="165">
                  <c:v>4440952.4565559998</c:v>
                </c:pt>
                <c:pt idx="166">
                  <c:v>5296454.891204535</c:v>
                </c:pt>
                <c:pt idx="167">
                  <c:v>5679298.0561401257</c:v>
                </c:pt>
                <c:pt idx="168">
                  <c:v>5533427.1770389089</c:v>
                </c:pt>
                <c:pt idx="169">
                  <c:v>5292166.4859533701</c:v>
                </c:pt>
                <c:pt idx="170">
                  <c:v>5064601.9887286415</c:v>
                </c:pt>
                <c:pt idx="171">
                  <c:v>4665538.0987071712</c:v>
                </c:pt>
                <c:pt idx="172">
                  <c:v>4843551.7092855601</c:v>
                </c:pt>
                <c:pt idx="173">
                  <c:v>5344091.1847648472</c:v>
                </c:pt>
                <c:pt idx="174">
                  <c:v>5458891.4811843485</c:v>
                </c:pt>
                <c:pt idx="175">
                  <c:v>5223225.8307322599</c:v>
                </c:pt>
                <c:pt idx="176">
                  <c:v>5008479.8101614788</c:v>
                </c:pt>
                <c:pt idx="177">
                  <c:v>4442763.3889742298</c:v>
                </c:pt>
                <c:pt idx="178">
                  <c:v>4677819.480161597</c:v>
                </c:pt>
                <c:pt idx="179">
                  <c:v>5031471.9366142927</c:v>
                </c:pt>
                <c:pt idx="180">
                  <c:v>5636910.8362735622</c:v>
                </c:pt>
                <c:pt idx="181">
                  <c:v>5695966.1714428263</c:v>
                </c:pt>
                <c:pt idx="182">
                  <c:v>5509976.3510956764</c:v>
                </c:pt>
                <c:pt idx="183">
                  <c:v>5151625.85418161</c:v>
                </c:pt>
                <c:pt idx="184">
                  <c:v>5306340.7333223382</c:v>
                </c:pt>
                <c:pt idx="185">
                  <c:v>5125962.3775946014</c:v>
                </c:pt>
                <c:pt idx="186">
                  <c:v>5171239.5051568169</c:v>
                </c:pt>
                <c:pt idx="187">
                  <c:v>5478383.4280590694</c:v>
                </c:pt>
                <c:pt idx="188">
                  <c:v>5407261.0496849706</c:v>
                </c:pt>
                <c:pt idx="189">
                  <c:v>5549597.3190543083</c:v>
                </c:pt>
                <c:pt idx="190">
                  <c:v>5549473.6026877593</c:v>
                </c:pt>
                <c:pt idx="191">
                  <c:v>5237141.8687520772</c:v>
                </c:pt>
                <c:pt idx="192">
                  <c:v>4845129.7897570692</c:v>
                </c:pt>
                <c:pt idx="193">
                  <c:v>4985622.6477683363</c:v>
                </c:pt>
                <c:pt idx="194">
                  <c:v>5210698.0098510468</c:v>
                </c:pt>
                <c:pt idx="195">
                  <c:v>5132184.5637678383</c:v>
                </c:pt>
                <c:pt idx="196">
                  <c:v>5153095.4326414047</c:v>
                </c:pt>
                <c:pt idx="197">
                  <c:v>5478506.9165524086</c:v>
                </c:pt>
                <c:pt idx="198">
                  <c:v>5810812.5630914746</c:v>
                </c:pt>
                <c:pt idx="199">
                  <c:v>5338964.2401167396</c:v>
                </c:pt>
                <c:pt idx="200">
                  <c:v>5190979.3834576383</c:v>
                </c:pt>
                <c:pt idx="201">
                  <c:v>5734532.2534649884</c:v>
                </c:pt>
                <c:pt idx="202">
                  <c:v>6036100.5604998413</c:v>
                </c:pt>
                <c:pt idx="203">
                  <c:v>5972098.8447966976</c:v>
                </c:pt>
                <c:pt idx="204">
                  <c:v>5502109.400128427</c:v>
                </c:pt>
                <c:pt idx="205">
                  <c:v>4904477.152080493</c:v>
                </c:pt>
                <c:pt idx="206">
                  <c:v>4350557.6479982287</c:v>
                </c:pt>
                <c:pt idx="207">
                  <c:v>4140076.7163826069</c:v>
                </c:pt>
                <c:pt idx="208">
                  <c:v>4710187.1050698515</c:v>
                </c:pt>
                <c:pt idx="209">
                  <c:v>4647786.0367470905</c:v>
                </c:pt>
                <c:pt idx="210">
                  <c:v>4764717.2602139954</c:v>
                </c:pt>
                <c:pt idx="211">
                  <c:v>4962208.7893627984</c:v>
                </c:pt>
                <c:pt idx="212">
                  <c:v>4817967.8273744127</c:v>
                </c:pt>
                <c:pt idx="213">
                  <c:v>4729996.7277651234</c:v>
                </c:pt>
                <c:pt idx="214">
                  <c:v>4841590.6446122909</c:v>
                </c:pt>
                <c:pt idx="215">
                  <c:v>5523936.9655705355</c:v>
                </c:pt>
                <c:pt idx="216">
                  <c:v>5773875.5611331305</c:v>
                </c:pt>
                <c:pt idx="217">
                  <c:v>5664845.6162143061</c:v>
                </c:pt>
                <c:pt idx="218">
                  <c:v>5362886.248509814</c:v>
                </c:pt>
                <c:pt idx="219">
                  <c:v>5330674.300552411</c:v>
                </c:pt>
                <c:pt idx="220">
                  <c:v>5124083.251701694</c:v>
                </c:pt>
                <c:pt idx="221">
                  <c:v>5075029.9954087846</c:v>
                </c:pt>
                <c:pt idx="222">
                  <c:v>5385691.6253186567</c:v>
                </c:pt>
                <c:pt idx="223">
                  <c:v>5568187.6376170134</c:v>
                </c:pt>
                <c:pt idx="224">
                  <c:v>5419237.132136629</c:v>
                </c:pt>
                <c:pt idx="225">
                  <c:v>5264296.9205892328</c:v>
                </c:pt>
                <c:pt idx="226">
                  <c:v>5044719.3660197714</c:v>
                </c:pt>
                <c:pt idx="227">
                  <c:v>4535955.3111601118</c:v>
                </c:pt>
                <c:pt idx="228">
                  <c:v>4377840.6906415122</c:v>
                </c:pt>
                <c:pt idx="229">
                  <c:v>4553102.21435796</c:v>
                </c:pt>
                <c:pt idx="230">
                  <c:v>4394682.494340199</c:v>
                </c:pt>
                <c:pt idx="231">
                  <c:v>4142590.2186950995</c:v>
                </c:pt>
                <c:pt idx="232">
                  <c:v>4228739.579863253</c:v>
                </c:pt>
                <c:pt idx="233">
                  <c:v>4335069.2898571528</c:v>
                </c:pt>
                <c:pt idx="234">
                  <c:v>4009490.0239855382</c:v>
                </c:pt>
                <c:pt idx="235">
                  <c:v>3865704.6646304359</c:v>
                </c:pt>
                <c:pt idx="236">
                  <c:v>4016155.6237873053</c:v>
                </c:pt>
                <c:pt idx="237">
                  <c:v>4440715.3908591885</c:v>
                </c:pt>
                <c:pt idx="238">
                  <c:v>4393157.2486553686</c:v>
                </c:pt>
                <c:pt idx="239">
                  <c:v>4256434.0868783882</c:v>
                </c:pt>
                <c:pt idx="240">
                  <c:v>4126121.2573832129</c:v>
                </c:pt>
                <c:pt idx="241">
                  <c:v>4194682.2292695716</c:v>
                </c:pt>
                <c:pt idx="242">
                  <c:v>3780496.7015833501</c:v>
                </c:pt>
                <c:pt idx="243">
                  <c:v>3547680.5913680908</c:v>
                </c:pt>
                <c:pt idx="244">
                  <c:v>3755218.554691731</c:v>
                </c:pt>
                <c:pt idx="245">
                  <c:v>4057025.2162596122</c:v>
                </c:pt>
                <c:pt idx="246">
                  <c:v>4115540.5022560125</c:v>
                </c:pt>
                <c:pt idx="247">
                  <c:v>3998714.2295959303</c:v>
                </c:pt>
                <c:pt idx="248">
                  <c:v>3877447.6862694714</c:v>
                </c:pt>
                <c:pt idx="249">
                  <c:v>3975139.266208359</c:v>
                </c:pt>
                <c:pt idx="250">
                  <c:v>4444886.531891983</c:v>
                </c:pt>
                <c:pt idx="251">
                  <c:v>4511223.9851929266</c:v>
                </c:pt>
                <c:pt idx="252">
                  <c:v>4656425.6963765705</c:v>
                </c:pt>
                <c:pt idx="253">
                  <c:v>4840297.0377150252</c:v>
                </c:pt>
                <c:pt idx="254">
                  <c:v>4752629.4218276674</c:v>
                </c:pt>
                <c:pt idx="255">
                  <c:v>4341153.9347949652</c:v>
                </c:pt>
                <c:pt idx="256">
                  <c:v>4176813.5438366309</c:v>
                </c:pt>
                <c:pt idx="257">
                  <c:v>4503736.4382364368</c:v>
                </c:pt>
                <c:pt idx="258">
                  <c:v>4638834.2945199376</c:v>
                </c:pt>
                <c:pt idx="259">
                  <c:v>4784512.2773673041</c:v>
                </c:pt>
                <c:pt idx="260">
                  <c:v>4789213.4931743806</c:v>
                </c:pt>
                <c:pt idx="261">
                  <c:v>4384712.0387453642</c:v>
                </c:pt>
                <c:pt idx="262">
                  <c:v>3982352.1021656943</c:v>
                </c:pt>
                <c:pt idx="263">
                  <c:v>3979818.076083947</c:v>
                </c:pt>
                <c:pt idx="264">
                  <c:v>4370641.2940143719</c:v>
                </c:pt>
                <c:pt idx="265">
                  <c:v>4336078.3526738128</c:v>
                </c:pt>
                <c:pt idx="266">
                  <c:v>3971976.8640459031</c:v>
                </c:pt>
                <c:pt idx="267">
                  <c:v>4059127.911996637</c:v>
                </c:pt>
                <c:pt idx="268">
                  <c:v>3915441.0063339192</c:v>
                </c:pt>
                <c:pt idx="269">
                  <c:v>3466004.8442383064</c:v>
                </c:pt>
                <c:pt idx="270">
                  <c:v>3478261.1042693555</c:v>
                </c:pt>
                <c:pt idx="271">
                  <c:v>4304033.64001738</c:v>
                </c:pt>
                <c:pt idx="272">
                  <c:v>4555664.2105365116</c:v>
                </c:pt>
                <c:pt idx="273">
                  <c:v>4316115.8289920408</c:v>
                </c:pt>
                <c:pt idx="274">
                  <c:v>3940804.3282962926</c:v>
                </c:pt>
                <c:pt idx="275">
                  <c:v>3904494.5544740791</c:v>
                </c:pt>
                <c:pt idx="276">
                  <c:v>3238816.3064273032</c:v>
                </c:pt>
                <c:pt idx="277">
                  <c:v>3283863.5166673623</c:v>
                </c:pt>
                <c:pt idx="278">
                  <c:v>3780101.1323792972</c:v>
                </c:pt>
                <c:pt idx="279">
                  <c:v>3862571.3428629721</c:v>
                </c:pt>
                <c:pt idx="280">
                  <c:v>3823905.5482767271</c:v>
                </c:pt>
                <c:pt idx="281">
                  <c:v>3410003.1277389177</c:v>
                </c:pt>
                <c:pt idx="282">
                  <c:v>3384525.0449513705</c:v>
                </c:pt>
                <c:pt idx="283">
                  <c:v>3304569.9993061069</c:v>
                </c:pt>
                <c:pt idx="284">
                  <c:v>3000640.4979673736</c:v>
                </c:pt>
                <c:pt idx="285">
                  <c:v>2991910.4987154389</c:v>
                </c:pt>
                <c:pt idx="286">
                  <c:v>3381987.8986181943</c:v>
                </c:pt>
                <c:pt idx="287">
                  <c:v>3534946.1326482706</c:v>
                </c:pt>
                <c:pt idx="288">
                  <c:v>3661039.9111908209</c:v>
                </c:pt>
                <c:pt idx="289">
                  <c:v>3693854.0887948079</c:v>
                </c:pt>
                <c:pt idx="290">
                  <c:v>3588800.7277096407</c:v>
                </c:pt>
                <c:pt idx="291">
                  <c:v>3362919.8452147031</c:v>
                </c:pt>
                <c:pt idx="292">
                  <c:v>3651828.1068179109</c:v>
                </c:pt>
                <c:pt idx="293">
                  <c:v>3532721.3755746214</c:v>
                </c:pt>
                <c:pt idx="294">
                  <c:v>3355367.8996726172</c:v>
                </c:pt>
                <c:pt idx="295">
                  <c:v>3749283.0234632096</c:v>
                </c:pt>
                <c:pt idx="296">
                  <c:v>3483707.5464066328</c:v>
                </c:pt>
                <c:pt idx="297">
                  <c:v>3400975.3214441752</c:v>
                </c:pt>
                <c:pt idx="298">
                  <c:v>3184606.5248289378</c:v>
                </c:pt>
                <c:pt idx="299">
                  <c:v>3353916.4561520326</c:v>
                </c:pt>
                <c:pt idx="300">
                  <c:v>3221806.1608224153</c:v>
                </c:pt>
                <c:pt idx="301">
                  <c:v>3271648.6714753779</c:v>
                </c:pt>
                <c:pt idx="302">
                  <c:v>3300873.6804969334</c:v>
                </c:pt>
                <c:pt idx="303">
                  <c:v>3356386.4267375208</c:v>
                </c:pt>
                <c:pt idx="304">
                  <c:v>3324380.699163334</c:v>
                </c:pt>
                <c:pt idx="305">
                  <c:v>3193751.6678892118</c:v>
                </c:pt>
                <c:pt idx="306">
                  <c:v>3966592.7098106295</c:v>
                </c:pt>
                <c:pt idx="307">
                  <c:v>3865379.42066431</c:v>
                </c:pt>
                <c:pt idx="308">
                  <c:v>3863611.6789938998</c:v>
                </c:pt>
                <c:pt idx="309">
                  <c:v>3677462.236352724</c:v>
                </c:pt>
                <c:pt idx="310">
                  <c:v>3516616.1224154099</c:v>
                </c:pt>
                <c:pt idx="311">
                  <c:v>3128548.4924617563</c:v>
                </c:pt>
                <c:pt idx="312">
                  <c:v>3301091.2986055999</c:v>
                </c:pt>
                <c:pt idx="313">
                  <c:v>3560004.5026936107</c:v>
                </c:pt>
                <c:pt idx="314">
                  <c:v>4096110.576711108</c:v>
                </c:pt>
                <c:pt idx="315">
                  <c:v>4146540.6357656573</c:v>
                </c:pt>
                <c:pt idx="316">
                  <c:v>4146184.5543572889</c:v>
                </c:pt>
                <c:pt idx="317">
                  <c:v>3924104.3347470448</c:v>
                </c:pt>
                <c:pt idx="318">
                  <c:v>3632755.6217260254</c:v>
                </c:pt>
                <c:pt idx="319">
                  <c:v>3391901.300845331</c:v>
                </c:pt>
                <c:pt idx="320">
                  <c:v>3813794.5159186898</c:v>
                </c:pt>
                <c:pt idx="321">
                  <c:v>3779816.185832948</c:v>
                </c:pt>
                <c:pt idx="322">
                  <c:v>3594567.5691179675</c:v>
                </c:pt>
                <c:pt idx="323">
                  <c:v>3694130.3238276774</c:v>
                </c:pt>
                <c:pt idx="324">
                  <c:v>3617060.4922918011</c:v>
                </c:pt>
                <c:pt idx="325">
                  <c:v>3704214.8648681398</c:v>
                </c:pt>
                <c:pt idx="326">
                  <c:v>4012768.3654575106</c:v>
                </c:pt>
                <c:pt idx="327">
                  <c:v>4776349.2962502576</c:v>
                </c:pt>
                <c:pt idx="328">
                  <c:v>4689050.6197508397</c:v>
                </c:pt>
                <c:pt idx="329">
                  <c:v>4584534.8334586378</c:v>
                </c:pt>
                <c:pt idx="330">
                  <c:v>4831533.2166229263</c:v>
                </c:pt>
                <c:pt idx="331">
                  <c:v>4310714.1894835429</c:v>
                </c:pt>
                <c:pt idx="332">
                  <c:v>4386220.9137982978</c:v>
                </c:pt>
                <c:pt idx="333">
                  <c:v>4330350.4290591404</c:v>
                </c:pt>
                <c:pt idx="334">
                  <c:v>4722338.157978259</c:v>
                </c:pt>
                <c:pt idx="335">
                  <c:v>4451533.3500533132</c:v>
                </c:pt>
                <c:pt idx="336">
                  <c:v>4198639.0051245252</c:v>
                </c:pt>
                <c:pt idx="337">
                  <c:v>4406714.7258404959</c:v>
                </c:pt>
                <c:pt idx="338">
                  <c:v>4495378.4843393797</c:v>
                </c:pt>
                <c:pt idx="339">
                  <c:v>4354401.6468355348</c:v>
                </c:pt>
                <c:pt idx="340">
                  <c:v>4673831.9665410277</c:v>
                </c:pt>
                <c:pt idx="341">
                  <c:v>5145862.5838476596</c:v>
                </c:pt>
                <c:pt idx="342">
                  <c:v>4537334.3951146733</c:v>
                </c:pt>
                <c:pt idx="343">
                  <c:v>4093733.0214763931</c:v>
                </c:pt>
                <c:pt idx="344">
                  <c:v>3706526.3193434454</c:v>
                </c:pt>
                <c:pt idx="345">
                  <c:v>3754339.8702715891</c:v>
                </c:pt>
                <c:pt idx="346">
                  <c:v>3599054.4855645336</c:v>
                </c:pt>
                <c:pt idx="347">
                  <c:v>3779181.5894788597</c:v>
                </c:pt>
                <c:pt idx="348">
                  <c:v>3764960.4240342462</c:v>
                </c:pt>
                <c:pt idx="349">
                  <c:v>3700003.5478664432</c:v>
                </c:pt>
                <c:pt idx="350">
                  <c:v>3186904.0248737531</c:v>
                </c:pt>
                <c:pt idx="351">
                  <c:v>2870902.1632521451</c:v>
                </c:pt>
                <c:pt idx="352">
                  <c:v>3344640.7547169183</c:v>
                </c:pt>
                <c:pt idx="353">
                  <c:v>3160519.4863633169</c:v>
                </c:pt>
                <c:pt idx="354">
                  <c:v>3097163.4346682983</c:v>
                </c:pt>
                <c:pt idx="355">
                  <c:v>3846454.9859202048</c:v>
                </c:pt>
                <c:pt idx="356">
                  <c:v>4607454.0998741547</c:v>
                </c:pt>
                <c:pt idx="357">
                  <c:v>4482593.9039656138</c:v>
                </c:pt>
                <c:pt idx="358">
                  <c:v>4229601.6750759473</c:v>
                </c:pt>
                <c:pt idx="359">
                  <c:v>4233115.0398353953</c:v>
                </c:pt>
                <c:pt idx="360">
                  <c:v>4254915.6784736086</c:v>
                </c:pt>
                <c:pt idx="361">
                  <c:v>3736058.9528126665</c:v>
                </c:pt>
                <c:pt idx="362">
                  <c:v>3960406.7571735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081-4609-8E12-EAB2848125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77104"/>
        <c:axId val="1801968944"/>
      </c:lineChart>
      <c:catAx>
        <c:axId val="18019771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894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68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7104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6020672415948007"/>
          <c:y val="0.18160559845700161"/>
          <c:w val="0.13979327584051993"/>
          <c:h val="0.653062903350497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75472"/>
        <c:axId val="1801974384"/>
      </c:lineChart>
      <c:catAx>
        <c:axId val="18019754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438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4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54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77648"/>
        <c:axId val="1801985808"/>
      </c:lineChart>
      <c:catAx>
        <c:axId val="18019776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580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85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76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B$32</c:f>
          <c:strCache>
            <c:ptCount val="1"/>
            <c:pt idx="0">
              <c:v>Daily electricity interchange with neigboring regions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3318661916560038E-2"/>
          <c:y val="0.190080927384077"/>
          <c:w val="0.75949885286682828"/>
          <c:h val="0.63873301741387034"/>
        </c:manualLayout>
      </c:layout>
      <c:lineChart>
        <c:grouping val="standard"/>
        <c:varyColors val="0"/>
        <c:ser>
          <c:idx val="4"/>
          <c:order val="0"/>
          <c:tx>
            <c:strRef>
              <c:f>'Daily Charts'!$V$2</c:f>
              <c:strCache>
                <c:ptCount val="1"/>
                <c:pt idx="0">
                  <c:v>Canada</c:v>
                </c:pt>
              </c:strCache>
            </c:strRef>
          </c:tx>
          <c:spPr>
            <a:ln w="28575" cap="rnd">
              <a:solidFill>
                <a:srgbClr val="FFE38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V$3:$V$368</c:f>
              <c:numCache>
                <c:formatCode>General</c:formatCode>
                <c:ptCount val="366"/>
                <c:pt idx="0">
                  <c:v>-124882</c:v>
                </c:pt>
                <c:pt idx="1">
                  <c:v>-116335</c:v>
                </c:pt>
                <c:pt idx="2">
                  <c:v>-112249</c:v>
                </c:pt>
                <c:pt idx="3">
                  <c:v>-76510</c:v>
                </c:pt>
                <c:pt idx="4">
                  <c:v>-60881</c:v>
                </c:pt>
                <c:pt idx="5">
                  <c:v>-107386</c:v>
                </c:pt>
                <c:pt idx="6">
                  <c:v>-123885</c:v>
                </c:pt>
                <c:pt idx="7">
                  <c:v>-134868</c:v>
                </c:pt>
                <c:pt idx="8">
                  <c:v>-89626</c:v>
                </c:pt>
                <c:pt idx="9">
                  <c:v>-82351</c:v>
                </c:pt>
                <c:pt idx="10">
                  <c:v>-99685</c:v>
                </c:pt>
                <c:pt idx="11">
                  <c:v>-120792</c:v>
                </c:pt>
                <c:pt idx="12">
                  <c:v>-111944</c:v>
                </c:pt>
                <c:pt idx="13">
                  <c:v>-114766</c:v>
                </c:pt>
                <c:pt idx="14">
                  <c:v>-114766</c:v>
                </c:pt>
                <c:pt idx="15">
                  <c:v>-133457</c:v>
                </c:pt>
                <c:pt idx="16">
                  <c:v>-114786</c:v>
                </c:pt>
                <c:pt idx="17">
                  <c:v>-103615</c:v>
                </c:pt>
                <c:pt idx="18">
                  <c:v>-108536</c:v>
                </c:pt>
                <c:pt idx="19">
                  <c:v>-114466</c:v>
                </c:pt>
                <c:pt idx="20">
                  <c:v>-100792</c:v>
                </c:pt>
                <c:pt idx="21">
                  <c:v>-88353</c:v>
                </c:pt>
                <c:pt idx="22">
                  <c:v>-95792</c:v>
                </c:pt>
                <c:pt idx="23">
                  <c:v>-63079</c:v>
                </c:pt>
                <c:pt idx="24">
                  <c:v>-9947</c:v>
                </c:pt>
                <c:pt idx="25">
                  <c:v>-42115</c:v>
                </c:pt>
                <c:pt idx="26">
                  <c:v>-59218</c:v>
                </c:pt>
                <c:pt idx="27">
                  <c:v>-68393</c:v>
                </c:pt>
                <c:pt idx="28">
                  <c:v>-49823</c:v>
                </c:pt>
                <c:pt idx="29">
                  <c:v>-73500</c:v>
                </c:pt>
                <c:pt idx="30">
                  <c:v>-86920</c:v>
                </c:pt>
                <c:pt idx="31">
                  <c:v>-77243</c:v>
                </c:pt>
                <c:pt idx="32">
                  <c:v>-64945</c:v>
                </c:pt>
                <c:pt idx="33">
                  <c:v>-82790</c:v>
                </c:pt>
                <c:pt idx="34">
                  <c:v>-92663</c:v>
                </c:pt>
                <c:pt idx="35">
                  <c:v>-81086</c:v>
                </c:pt>
                <c:pt idx="36">
                  <c:v>-83898</c:v>
                </c:pt>
                <c:pt idx="37">
                  <c:v>-71118</c:v>
                </c:pt>
                <c:pt idx="38">
                  <c:v>-75752</c:v>
                </c:pt>
                <c:pt idx="39">
                  <c:v>-70071</c:v>
                </c:pt>
                <c:pt idx="40">
                  <c:v>-103620</c:v>
                </c:pt>
                <c:pt idx="41">
                  <c:v>-103754</c:v>
                </c:pt>
                <c:pt idx="42">
                  <c:v>-92391</c:v>
                </c:pt>
                <c:pt idx="43">
                  <c:v>-95258</c:v>
                </c:pt>
                <c:pt idx="44">
                  <c:v>-89903</c:v>
                </c:pt>
                <c:pt idx="45">
                  <c:v>-25041</c:v>
                </c:pt>
                <c:pt idx="46">
                  <c:v>22694</c:v>
                </c:pt>
                <c:pt idx="47">
                  <c:v>-17486</c:v>
                </c:pt>
                <c:pt idx="48">
                  <c:v>-15851</c:v>
                </c:pt>
                <c:pt idx="49">
                  <c:v>114</c:v>
                </c:pt>
                <c:pt idx="50">
                  <c:v>-7212</c:v>
                </c:pt>
                <c:pt idx="51">
                  <c:v>-246</c:v>
                </c:pt>
                <c:pt idx="52">
                  <c:v>-20769</c:v>
                </c:pt>
                <c:pt idx="53">
                  <c:v>-24588</c:v>
                </c:pt>
                <c:pt idx="54">
                  <c:v>-33737</c:v>
                </c:pt>
                <c:pt idx="55">
                  <c:v>-23518</c:v>
                </c:pt>
                <c:pt idx="56">
                  <c:v>-35273</c:v>
                </c:pt>
                <c:pt idx="57">
                  <c:v>7620</c:v>
                </c:pt>
                <c:pt idx="58">
                  <c:v>27368</c:v>
                </c:pt>
                <c:pt idx="59">
                  <c:v>48301</c:v>
                </c:pt>
                <c:pt idx="60">
                  <c:v>35217</c:v>
                </c:pt>
                <c:pt idx="61">
                  <c:v>19491</c:v>
                </c:pt>
                <c:pt idx="62">
                  <c:v>-4595</c:v>
                </c:pt>
                <c:pt idx="63">
                  <c:v>1961</c:v>
                </c:pt>
                <c:pt idx="64">
                  <c:v>31669</c:v>
                </c:pt>
                <c:pt idx="65">
                  <c:v>20886</c:v>
                </c:pt>
                <c:pt idx="66">
                  <c:v>33219</c:v>
                </c:pt>
                <c:pt idx="67">
                  <c:v>10246</c:v>
                </c:pt>
                <c:pt idx="68">
                  <c:v>31168</c:v>
                </c:pt>
                <c:pt idx="69">
                  <c:v>39901</c:v>
                </c:pt>
                <c:pt idx="70">
                  <c:v>13406</c:v>
                </c:pt>
                <c:pt idx="71">
                  <c:v>17488</c:v>
                </c:pt>
                <c:pt idx="72">
                  <c:v>28943</c:v>
                </c:pt>
                <c:pt idx="73">
                  <c:v>26297</c:v>
                </c:pt>
                <c:pt idx="74">
                  <c:v>53736</c:v>
                </c:pt>
                <c:pt idx="75">
                  <c:v>17289</c:v>
                </c:pt>
                <c:pt idx="76">
                  <c:v>6221</c:v>
                </c:pt>
                <c:pt idx="77">
                  <c:v>12133</c:v>
                </c:pt>
                <c:pt idx="78">
                  <c:v>25684</c:v>
                </c:pt>
                <c:pt idx="79">
                  <c:v>50645</c:v>
                </c:pt>
                <c:pt idx="80">
                  <c:v>48723</c:v>
                </c:pt>
                <c:pt idx="81">
                  <c:v>38823</c:v>
                </c:pt>
                <c:pt idx="82">
                  <c:v>7329</c:v>
                </c:pt>
                <c:pt idx="83">
                  <c:v>29362</c:v>
                </c:pt>
                <c:pt idx="84">
                  <c:v>13849</c:v>
                </c:pt>
                <c:pt idx="85">
                  <c:v>-20079</c:v>
                </c:pt>
                <c:pt idx="86">
                  <c:v>-12721</c:v>
                </c:pt>
                <c:pt idx="87">
                  <c:v>-13245</c:v>
                </c:pt>
                <c:pt idx="88">
                  <c:v>-4271</c:v>
                </c:pt>
                <c:pt idx="89">
                  <c:v>-22995</c:v>
                </c:pt>
                <c:pt idx="90">
                  <c:v>-20800</c:v>
                </c:pt>
                <c:pt idx="91">
                  <c:v>-19411</c:v>
                </c:pt>
                <c:pt idx="92">
                  <c:v>-21397</c:v>
                </c:pt>
                <c:pt idx="93">
                  <c:v>-28355</c:v>
                </c:pt>
                <c:pt idx="94">
                  <c:v>-24714</c:v>
                </c:pt>
                <c:pt idx="95">
                  <c:v>-11955</c:v>
                </c:pt>
                <c:pt idx="96">
                  <c:v>-41599</c:v>
                </c:pt>
                <c:pt idx="97">
                  <c:v>-49488</c:v>
                </c:pt>
                <c:pt idx="98">
                  <c:v>-28701</c:v>
                </c:pt>
                <c:pt idx="99">
                  <c:v>-4590</c:v>
                </c:pt>
                <c:pt idx="100">
                  <c:v>-39248</c:v>
                </c:pt>
                <c:pt idx="101">
                  <c:v>-45812</c:v>
                </c:pt>
                <c:pt idx="102">
                  <c:v>8971</c:v>
                </c:pt>
                <c:pt idx="103">
                  <c:v>-35154</c:v>
                </c:pt>
                <c:pt idx="104">
                  <c:v>-39322</c:v>
                </c:pt>
                <c:pt idx="105">
                  <c:v>-48192</c:v>
                </c:pt>
                <c:pt idx="106">
                  <c:v>-54940</c:v>
                </c:pt>
                <c:pt idx="107">
                  <c:v>-55368</c:v>
                </c:pt>
                <c:pt idx="108">
                  <c:v>-33999</c:v>
                </c:pt>
                <c:pt idx="109">
                  <c:v>-15949</c:v>
                </c:pt>
                <c:pt idx="110">
                  <c:v>-29331</c:v>
                </c:pt>
                <c:pt idx="111">
                  <c:v>-53325</c:v>
                </c:pt>
                <c:pt idx="112">
                  <c:v>-55754</c:v>
                </c:pt>
                <c:pt idx="113">
                  <c:v>-23075</c:v>
                </c:pt>
                <c:pt idx="114">
                  <c:v>-23805</c:v>
                </c:pt>
                <c:pt idx="115">
                  <c:v>-32334</c:v>
                </c:pt>
                <c:pt idx="116">
                  <c:v>-47481</c:v>
                </c:pt>
                <c:pt idx="117">
                  <c:v>-52321</c:v>
                </c:pt>
                <c:pt idx="118">
                  <c:v>-63947</c:v>
                </c:pt>
                <c:pt idx="119">
                  <c:v>-62952</c:v>
                </c:pt>
                <c:pt idx="120">
                  <c:v>-65953</c:v>
                </c:pt>
                <c:pt idx="121">
                  <c:v>-67020</c:v>
                </c:pt>
                <c:pt idx="122">
                  <c:v>-64434</c:v>
                </c:pt>
                <c:pt idx="123">
                  <c:v>-59802</c:v>
                </c:pt>
                <c:pt idx="124">
                  <c:v>-28921</c:v>
                </c:pt>
                <c:pt idx="125">
                  <c:v>-34915</c:v>
                </c:pt>
                <c:pt idx="126">
                  <c:v>-49616</c:v>
                </c:pt>
                <c:pt idx="127">
                  <c:v>-49719</c:v>
                </c:pt>
                <c:pt idx="128">
                  <c:v>-29711</c:v>
                </c:pt>
                <c:pt idx="129">
                  <c:v>-78566</c:v>
                </c:pt>
                <c:pt idx="130">
                  <c:v>-55377</c:v>
                </c:pt>
                <c:pt idx="131">
                  <c:v>-43456</c:v>
                </c:pt>
                <c:pt idx="132">
                  <c:v>-39465</c:v>
                </c:pt>
                <c:pt idx="133">
                  <c:v>-31193</c:v>
                </c:pt>
                <c:pt idx="134">
                  <c:v>-3810</c:v>
                </c:pt>
                <c:pt idx="135">
                  <c:v>-16802</c:v>
                </c:pt>
                <c:pt idx="136">
                  <c:v>-17181</c:v>
                </c:pt>
                <c:pt idx="137">
                  <c:v>-12577</c:v>
                </c:pt>
                <c:pt idx="138">
                  <c:v>21025</c:v>
                </c:pt>
                <c:pt idx="139">
                  <c:v>-27562</c:v>
                </c:pt>
                <c:pt idx="140">
                  <c:v>-40988</c:v>
                </c:pt>
                <c:pt idx="141">
                  <c:v>-50056</c:v>
                </c:pt>
                <c:pt idx="142">
                  <c:v>-37556</c:v>
                </c:pt>
                <c:pt idx="143">
                  <c:v>-78958</c:v>
                </c:pt>
                <c:pt idx="144">
                  <c:v>-63146</c:v>
                </c:pt>
                <c:pt idx="145">
                  <c:v>-38302</c:v>
                </c:pt>
                <c:pt idx="146">
                  <c:v>-41161</c:v>
                </c:pt>
                <c:pt idx="147">
                  <c:v>-49726</c:v>
                </c:pt>
                <c:pt idx="148">
                  <c:v>-56541</c:v>
                </c:pt>
                <c:pt idx="149">
                  <c:v>-71937</c:v>
                </c:pt>
                <c:pt idx="150">
                  <c:v>-53125</c:v>
                </c:pt>
                <c:pt idx="151">
                  <c:v>-37631</c:v>
                </c:pt>
                <c:pt idx="152">
                  <c:v>-51314</c:v>
                </c:pt>
                <c:pt idx="153">
                  <c:v>-52128</c:v>
                </c:pt>
                <c:pt idx="154">
                  <c:v>-54326</c:v>
                </c:pt>
                <c:pt idx="155">
                  <c:v>-35962</c:v>
                </c:pt>
                <c:pt idx="156">
                  <c:v>-28208</c:v>
                </c:pt>
                <c:pt idx="157">
                  <c:v>-10463</c:v>
                </c:pt>
                <c:pt idx="158">
                  <c:v>-22162</c:v>
                </c:pt>
                <c:pt idx="159">
                  <c:v>-5790</c:v>
                </c:pt>
                <c:pt idx="160">
                  <c:v>-17827</c:v>
                </c:pt>
                <c:pt idx="161">
                  <c:v>-12616</c:v>
                </c:pt>
                <c:pt idx="162">
                  <c:v>-47670</c:v>
                </c:pt>
                <c:pt idx="163">
                  <c:v>14162</c:v>
                </c:pt>
                <c:pt idx="164">
                  <c:v>-24748</c:v>
                </c:pt>
                <c:pt idx="165">
                  <c:v>-40274</c:v>
                </c:pt>
                <c:pt idx="166">
                  <c:v>-79419</c:v>
                </c:pt>
                <c:pt idx="167">
                  <c:v>-99442</c:v>
                </c:pt>
                <c:pt idx="168">
                  <c:v>-80866</c:v>
                </c:pt>
                <c:pt idx="169">
                  <c:v>-30084</c:v>
                </c:pt>
                <c:pt idx="170">
                  <c:v>-13762</c:v>
                </c:pt>
                <c:pt idx="171">
                  <c:v>-12185</c:v>
                </c:pt>
                <c:pt idx="172">
                  <c:v>-28138</c:v>
                </c:pt>
                <c:pt idx="173">
                  <c:v>-51973</c:v>
                </c:pt>
                <c:pt idx="174">
                  <c:v>-64424</c:v>
                </c:pt>
                <c:pt idx="175">
                  <c:v>-14330</c:v>
                </c:pt>
                <c:pt idx="176">
                  <c:v>-18735</c:v>
                </c:pt>
                <c:pt idx="177">
                  <c:v>24883</c:v>
                </c:pt>
                <c:pt idx="178">
                  <c:v>-3615</c:v>
                </c:pt>
                <c:pt idx="179">
                  <c:v>-35872</c:v>
                </c:pt>
                <c:pt idx="180">
                  <c:v>-82095</c:v>
                </c:pt>
                <c:pt idx="181">
                  <c:v>-105432</c:v>
                </c:pt>
                <c:pt idx="182">
                  <c:v>-55377</c:v>
                </c:pt>
                <c:pt idx="183">
                  <c:v>-18787</c:v>
                </c:pt>
                <c:pt idx="184">
                  <c:v>-39958</c:v>
                </c:pt>
                <c:pt idx="185">
                  <c:v>-26135</c:v>
                </c:pt>
                <c:pt idx="186">
                  <c:v>-20716</c:v>
                </c:pt>
                <c:pt idx="187">
                  <c:v>-36864</c:v>
                </c:pt>
                <c:pt idx="188">
                  <c:v>-43287</c:v>
                </c:pt>
                <c:pt idx="189">
                  <c:v>-65473</c:v>
                </c:pt>
                <c:pt idx="190">
                  <c:v>-104731</c:v>
                </c:pt>
                <c:pt idx="191">
                  <c:v>-23469</c:v>
                </c:pt>
                <c:pt idx="192">
                  <c:v>1152</c:v>
                </c:pt>
                <c:pt idx="193">
                  <c:v>-19595</c:v>
                </c:pt>
                <c:pt idx="194">
                  <c:v>-35606</c:v>
                </c:pt>
                <c:pt idx="195">
                  <c:v>-19082</c:v>
                </c:pt>
                <c:pt idx="196">
                  <c:v>-28580</c:v>
                </c:pt>
                <c:pt idx="197">
                  <c:v>-56402</c:v>
                </c:pt>
                <c:pt idx="198">
                  <c:v>-26882</c:v>
                </c:pt>
                <c:pt idx="199">
                  <c:v>26977</c:v>
                </c:pt>
                <c:pt idx="200">
                  <c:v>26409</c:v>
                </c:pt>
                <c:pt idx="201">
                  <c:v>-49635</c:v>
                </c:pt>
                <c:pt idx="202">
                  <c:v>-69043</c:v>
                </c:pt>
                <c:pt idx="203">
                  <c:v>-66386</c:v>
                </c:pt>
                <c:pt idx="204">
                  <c:v>-16162</c:v>
                </c:pt>
                <c:pt idx="205">
                  <c:v>3128</c:v>
                </c:pt>
                <c:pt idx="206">
                  <c:v>33680</c:v>
                </c:pt>
                <c:pt idx="207">
                  <c:v>51730</c:v>
                </c:pt>
                <c:pt idx="208">
                  <c:v>34773</c:v>
                </c:pt>
                <c:pt idx="209">
                  <c:v>28991</c:v>
                </c:pt>
                <c:pt idx="210">
                  <c:v>23717</c:v>
                </c:pt>
                <c:pt idx="211">
                  <c:v>32340</c:v>
                </c:pt>
                <c:pt idx="212">
                  <c:v>24570</c:v>
                </c:pt>
                <c:pt idx="213">
                  <c:v>29708</c:v>
                </c:pt>
                <c:pt idx="214">
                  <c:v>20259</c:v>
                </c:pt>
                <c:pt idx="215">
                  <c:v>-5769</c:v>
                </c:pt>
                <c:pt idx="216">
                  <c:v>-13864</c:v>
                </c:pt>
                <c:pt idx="217">
                  <c:v>-17670</c:v>
                </c:pt>
                <c:pt idx="218">
                  <c:v>-4654</c:v>
                </c:pt>
                <c:pt idx="219">
                  <c:v>5551</c:v>
                </c:pt>
                <c:pt idx="220">
                  <c:v>19730</c:v>
                </c:pt>
                <c:pt idx="221">
                  <c:v>-14653</c:v>
                </c:pt>
                <c:pt idx="222">
                  <c:v>-34837</c:v>
                </c:pt>
                <c:pt idx="223">
                  <c:v>-3099</c:v>
                </c:pt>
                <c:pt idx="224">
                  <c:v>5734</c:v>
                </c:pt>
                <c:pt idx="225">
                  <c:v>-1467</c:v>
                </c:pt>
                <c:pt idx="226">
                  <c:v>-28276</c:v>
                </c:pt>
                <c:pt idx="227">
                  <c:v>-25964</c:v>
                </c:pt>
                <c:pt idx="228">
                  <c:v>-24030</c:v>
                </c:pt>
                <c:pt idx="229">
                  <c:v>-39296</c:v>
                </c:pt>
                <c:pt idx="230">
                  <c:v>-24335</c:v>
                </c:pt>
                <c:pt idx="231">
                  <c:v>2680</c:v>
                </c:pt>
                <c:pt idx="232">
                  <c:v>-24422</c:v>
                </c:pt>
                <c:pt idx="233">
                  <c:v>-6240</c:v>
                </c:pt>
                <c:pt idx="234">
                  <c:v>17856</c:v>
                </c:pt>
                <c:pt idx="235">
                  <c:v>20584</c:v>
                </c:pt>
                <c:pt idx="236">
                  <c:v>-7739</c:v>
                </c:pt>
                <c:pt idx="237">
                  <c:v>-36280</c:v>
                </c:pt>
                <c:pt idx="238">
                  <c:v>-45877</c:v>
                </c:pt>
                <c:pt idx="239">
                  <c:v>-41977</c:v>
                </c:pt>
                <c:pt idx="240">
                  <c:v>-47870</c:v>
                </c:pt>
                <c:pt idx="241">
                  <c:v>-43139</c:v>
                </c:pt>
                <c:pt idx="242">
                  <c:v>16768</c:v>
                </c:pt>
                <c:pt idx="243">
                  <c:v>-17889</c:v>
                </c:pt>
                <c:pt idx="244">
                  <c:v>-39029</c:v>
                </c:pt>
                <c:pt idx="245">
                  <c:v>-27808</c:v>
                </c:pt>
                <c:pt idx="246">
                  <c:v>-4963</c:v>
                </c:pt>
                <c:pt idx="247">
                  <c:v>-14944</c:v>
                </c:pt>
                <c:pt idx="248">
                  <c:v>-9143</c:v>
                </c:pt>
                <c:pt idx="249">
                  <c:v>25658</c:v>
                </c:pt>
                <c:pt idx="250">
                  <c:v>-18176</c:v>
                </c:pt>
                <c:pt idx="251">
                  <c:v>-33481</c:v>
                </c:pt>
                <c:pt idx="252">
                  <c:v>-30570</c:v>
                </c:pt>
                <c:pt idx="253">
                  <c:v>-25676</c:v>
                </c:pt>
                <c:pt idx="254">
                  <c:v>-26351</c:v>
                </c:pt>
                <c:pt idx="255">
                  <c:v>-18160</c:v>
                </c:pt>
                <c:pt idx="256">
                  <c:v>30745</c:v>
                </c:pt>
                <c:pt idx="257">
                  <c:v>-2599</c:v>
                </c:pt>
                <c:pt idx="258">
                  <c:v>-5420</c:v>
                </c:pt>
                <c:pt idx="259">
                  <c:v>-17419</c:v>
                </c:pt>
                <c:pt idx="260">
                  <c:v>9577</c:v>
                </c:pt>
                <c:pt idx="261">
                  <c:v>15253</c:v>
                </c:pt>
                <c:pt idx="262">
                  <c:v>5453</c:v>
                </c:pt>
                <c:pt idx="263">
                  <c:v>6849</c:v>
                </c:pt>
                <c:pt idx="264">
                  <c:v>-18488</c:v>
                </c:pt>
                <c:pt idx="265">
                  <c:v>-2307</c:v>
                </c:pt>
                <c:pt idx="266">
                  <c:v>-5271</c:v>
                </c:pt>
                <c:pt idx="267">
                  <c:v>-9367</c:v>
                </c:pt>
                <c:pt idx="268">
                  <c:v>25708</c:v>
                </c:pt>
                <c:pt idx="269">
                  <c:v>37876</c:v>
                </c:pt>
                <c:pt idx="270">
                  <c:v>25158</c:v>
                </c:pt>
                <c:pt idx="271">
                  <c:v>-7215</c:v>
                </c:pt>
                <c:pt idx="272">
                  <c:v>-784</c:v>
                </c:pt>
                <c:pt idx="273">
                  <c:v>29179</c:v>
                </c:pt>
                <c:pt idx="274">
                  <c:v>30519</c:v>
                </c:pt>
                <c:pt idx="275">
                  <c:v>20836</c:v>
                </c:pt>
                <c:pt idx="276">
                  <c:v>40273</c:v>
                </c:pt>
                <c:pt idx="277">
                  <c:v>22060</c:v>
                </c:pt>
                <c:pt idx="278">
                  <c:v>-18572</c:v>
                </c:pt>
                <c:pt idx="279">
                  <c:v>-16070</c:v>
                </c:pt>
                <c:pt idx="280">
                  <c:v>-45314</c:v>
                </c:pt>
                <c:pt idx="281">
                  <c:v>8633</c:v>
                </c:pt>
                <c:pt idx="282">
                  <c:v>63256</c:v>
                </c:pt>
                <c:pt idx="283">
                  <c:v>23189</c:v>
                </c:pt>
                <c:pt idx="284">
                  <c:v>60139</c:v>
                </c:pt>
                <c:pt idx="285">
                  <c:v>23288</c:v>
                </c:pt>
                <c:pt idx="286">
                  <c:v>-16397</c:v>
                </c:pt>
                <c:pt idx="287">
                  <c:v>-4076</c:v>
                </c:pt>
                <c:pt idx="288">
                  <c:v>2537</c:v>
                </c:pt>
                <c:pt idx="289">
                  <c:v>33110</c:v>
                </c:pt>
                <c:pt idx="290">
                  <c:v>33877</c:v>
                </c:pt>
                <c:pt idx="291">
                  <c:v>33269</c:v>
                </c:pt>
                <c:pt idx="292">
                  <c:v>7986</c:v>
                </c:pt>
                <c:pt idx="293">
                  <c:v>-4416</c:v>
                </c:pt>
                <c:pt idx="294">
                  <c:v>3730</c:v>
                </c:pt>
                <c:pt idx="295">
                  <c:v>5817</c:v>
                </c:pt>
                <c:pt idx="296">
                  <c:v>1195</c:v>
                </c:pt>
                <c:pt idx="297">
                  <c:v>54205</c:v>
                </c:pt>
                <c:pt idx="298">
                  <c:v>78546</c:v>
                </c:pt>
                <c:pt idx="299">
                  <c:v>12592</c:v>
                </c:pt>
                <c:pt idx="300">
                  <c:v>25560</c:v>
                </c:pt>
                <c:pt idx="301">
                  <c:v>41244</c:v>
                </c:pt>
                <c:pt idx="302">
                  <c:v>89215</c:v>
                </c:pt>
                <c:pt idx="303">
                  <c:v>68830</c:v>
                </c:pt>
                <c:pt idx="304">
                  <c:v>100985</c:v>
                </c:pt>
                <c:pt idx="305">
                  <c:v>78039</c:v>
                </c:pt>
                <c:pt idx="306">
                  <c:v>46393</c:v>
                </c:pt>
                <c:pt idx="307">
                  <c:v>772</c:v>
                </c:pt>
                <c:pt idx="308">
                  <c:v>59808</c:v>
                </c:pt>
                <c:pt idx="309">
                  <c:v>59725</c:v>
                </c:pt>
                <c:pt idx="310">
                  <c:v>101581</c:v>
                </c:pt>
                <c:pt idx="311">
                  <c:v>80099</c:v>
                </c:pt>
                <c:pt idx="312">
                  <c:v>28525</c:v>
                </c:pt>
                <c:pt idx="313">
                  <c:v>57644</c:v>
                </c:pt>
                <c:pt idx="314">
                  <c:v>90871</c:v>
                </c:pt>
                <c:pt idx="315">
                  <c:v>-13655</c:v>
                </c:pt>
                <c:pt idx="316">
                  <c:v>16154</c:v>
                </c:pt>
                <c:pt idx="317">
                  <c:v>31833</c:v>
                </c:pt>
                <c:pt idx="318">
                  <c:v>58582</c:v>
                </c:pt>
                <c:pt idx="319">
                  <c:v>45540</c:v>
                </c:pt>
                <c:pt idx="320">
                  <c:v>50529</c:v>
                </c:pt>
                <c:pt idx="321">
                  <c:v>44545</c:v>
                </c:pt>
                <c:pt idx="322">
                  <c:v>20014</c:v>
                </c:pt>
                <c:pt idx="323">
                  <c:v>38965</c:v>
                </c:pt>
                <c:pt idx="324">
                  <c:v>46221</c:v>
                </c:pt>
                <c:pt idx="325">
                  <c:v>74435</c:v>
                </c:pt>
                <c:pt idx="326">
                  <c:v>27011</c:v>
                </c:pt>
                <c:pt idx="327">
                  <c:v>66205</c:v>
                </c:pt>
                <c:pt idx="328">
                  <c:v>72325</c:v>
                </c:pt>
                <c:pt idx="329">
                  <c:v>-13377</c:v>
                </c:pt>
                <c:pt idx="330">
                  <c:v>7241</c:v>
                </c:pt>
                <c:pt idx="331">
                  <c:v>53031</c:v>
                </c:pt>
                <c:pt idx="332">
                  <c:v>51419</c:v>
                </c:pt>
                <c:pt idx="333">
                  <c:v>60878</c:v>
                </c:pt>
                <c:pt idx="334">
                  <c:v>91049</c:v>
                </c:pt>
                <c:pt idx="335">
                  <c:v>42379</c:v>
                </c:pt>
                <c:pt idx="336">
                  <c:v>17364</c:v>
                </c:pt>
                <c:pt idx="337">
                  <c:v>36761</c:v>
                </c:pt>
                <c:pt idx="338">
                  <c:v>52023</c:v>
                </c:pt>
                <c:pt idx="339">
                  <c:v>12564</c:v>
                </c:pt>
                <c:pt idx="340">
                  <c:v>31154</c:v>
                </c:pt>
                <c:pt idx="341">
                  <c:v>9062</c:v>
                </c:pt>
                <c:pt idx="342">
                  <c:v>16379</c:v>
                </c:pt>
                <c:pt idx="343">
                  <c:v>-20726</c:v>
                </c:pt>
                <c:pt idx="344">
                  <c:v>34295</c:v>
                </c:pt>
                <c:pt idx="345">
                  <c:v>45183</c:v>
                </c:pt>
                <c:pt idx="346">
                  <c:v>55926</c:v>
                </c:pt>
                <c:pt idx="347">
                  <c:v>46519</c:v>
                </c:pt>
                <c:pt idx="348">
                  <c:v>21063</c:v>
                </c:pt>
                <c:pt idx="349">
                  <c:v>30347</c:v>
                </c:pt>
                <c:pt idx="350">
                  <c:v>52938</c:v>
                </c:pt>
                <c:pt idx="351">
                  <c:v>64145</c:v>
                </c:pt>
                <c:pt idx="352">
                  <c:v>46443</c:v>
                </c:pt>
                <c:pt idx="353">
                  <c:v>47721</c:v>
                </c:pt>
                <c:pt idx="354">
                  <c:v>23924</c:v>
                </c:pt>
                <c:pt idx="355">
                  <c:v>11488</c:v>
                </c:pt>
                <c:pt idx="356">
                  <c:v>-2634</c:v>
                </c:pt>
                <c:pt idx="357">
                  <c:v>-9737</c:v>
                </c:pt>
                <c:pt idx="358">
                  <c:v>-14849</c:v>
                </c:pt>
                <c:pt idx="359">
                  <c:v>-8895</c:v>
                </c:pt>
                <c:pt idx="360">
                  <c:v>11040</c:v>
                </c:pt>
                <c:pt idx="361">
                  <c:v>32196</c:v>
                </c:pt>
                <c:pt idx="362">
                  <c:v>31948</c:v>
                </c:pt>
                <c:pt idx="363">
                  <c:v>43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1CB-45C6-BC8A-DA03D941160F}"/>
            </c:ext>
          </c:extLst>
        </c:ser>
        <c:ser>
          <c:idx val="3"/>
          <c:order val="1"/>
          <c:tx>
            <c:strRef>
              <c:f>'Daily Charts'!$W$2</c:f>
              <c:strCache>
                <c:ptCount val="1"/>
                <c:pt idx="0">
                  <c:v>Mexico</c:v>
                </c:pt>
              </c:strCache>
            </c:strRef>
          </c:tx>
          <c:spPr>
            <a:ln w="28575" cap="rnd">
              <a:solidFill>
                <a:srgbClr val="CC8F96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W$3:$W$368</c:f>
              <c:numCache>
                <c:formatCode>General</c:formatCode>
                <c:ptCount val="366"/>
                <c:pt idx="0">
                  <c:v>4393</c:v>
                </c:pt>
                <c:pt idx="1">
                  <c:v>3719</c:v>
                </c:pt>
                <c:pt idx="2">
                  <c:v>4311</c:v>
                </c:pt>
                <c:pt idx="3">
                  <c:v>4858</c:v>
                </c:pt>
                <c:pt idx="4">
                  <c:v>1551</c:v>
                </c:pt>
                <c:pt idx="5">
                  <c:v>3030</c:v>
                </c:pt>
                <c:pt idx="6">
                  <c:v>3662</c:v>
                </c:pt>
                <c:pt idx="7">
                  <c:v>3088</c:v>
                </c:pt>
                <c:pt idx="8">
                  <c:v>2537</c:v>
                </c:pt>
                <c:pt idx="9">
                  <c:v>5282</c:v>
                </c:pt>
                <c:pt idx="10">
                  <c:v>2851</c:v>
                </c:pt>
                <c:pt idx="11">
                  <c:v>5006</c:v>
                </c:pt>
                <c:pt idx="12">
                  <c:v>6379</c:v>
                </c:pt>
                <c:pt idx="13">
                  <c:v>9724</c:v>
                </c:pt>
                <c:pt idx="14">
                  <c:v>7265</c:v>
                </c:pt>
                <c:pt idx="15">
                  <c:v>3508</c:v>
                </c:pt>
                <c:pt idx="16">
                  <c:v>3854</c:v>
                </c:pt>
                <c:pt idx="17">
                  <c:v>6051</c:v>
                </c:pt>
                <c:pt idx="18">
                  <c:v>4751</c:v>
                </c:pt>
                <c:pt idx="19">
                  <c:v>5670</c:v>
                </c:pt>
                <c:pt idx="20">
                  <c:v>5317</c:v>
                </c:pt>
                <c:pt idx="21">
                  <c:v>7015</c:v>
                </c:pt>
                <c:pt idx="22">
                  <c:v>7743</c:v>
                </c:pt>
                <c:pt idx="23">
                  <c:v>3214</c:v>
                </c:pt>
                <c:pt idx="24">
                  <c:v>2927</c:v>
                </c:pt>
                <c:pt idx="25">
                  <c:v>2368</c:v>
                </c:pt>
                <c:pt idx="26">
                  <c:v>1373</c:v>
                </c:pt>
                <c:pt idx="27">
                  <c:v>4246</c:v>
                </c:pt>
                <c:pt idx="28">
                  <c:v>2450</c:v>
                </c:pt>
                <c:pt idx="29">
                  <c:v>1837</c:v>
                </c:pt>
                <c:pt idx="30">
                  <c:v>2083</c:v>
                </c:pt>
                <c:pt idx="31">
                  <c:v>2528</c:v>
                </c:pt>
                <c:pt idx="32">
                  <c:v>4350</c:v>
                </c:pt>
                <c:pt idx="33">
                  <c:v>3826</c:v>
                </c:pt>
                <c:pt idx="34">
                  <c:v>5769</c:v>
                </c:pt>
                <c:pt idx="35">
                  <c:v>6053</c:v>
                </c:pt>
                <c:pt idx="36">
                  <c:v>7550</c:v>
                </c:pt>
                <c:pt idx="37">
                  <c:v>4445</c:v>
                </c:pt>
                <c:pt idx="38">
                  <c:v>5367</c:v>
                </c:pt>
                <c:pt idx="39">
                  <c:v>2405</c:v>
                </c:pt>
                <c:pt idx="40">
                  <c:v>5504</c:v>
                </c:pt>
                <c:pt idx="41">
                  <c:v>7475</c:v>
                </c:pt>
                <c:pt idx="42">
                  <c:v>5974</c:v>
                </c:pt>
                <c:pt idx="43">
                  <c:v>1640</c:v>
                </c:pt>
                <c:pt idx="44">
                  <c:v>2881</c:v>
                </c:pt>
                <c:pt idx="45">
                  <c:v>1453</c:v>
                </c:pt>
                <c:pt idx="46">
                  <c:v>122</c:v>
                </c:pt>
                <c:pt idx="47">
                  <c:v>3637</c:v>
                </c:pt>
                <c:pt idx="48">
                  <c:v>6724</c:v>
                </c:pt>
                <c:pt idx="49">
                  <c:v>9449</c:v>
                </c:pt>
                <c:pt idx="50">
                  <c:v>5391</c:v>
                </c:pt>
                <c:pt idx="51">
                  <c:v>6472</c:v>
                </c:pt>
                <c:pt idx="52">
                  <c:v>4212</c:v>
                </c:pt>
                <c:pt idx="53">
                  <c:v>3889</c:v>
                </c:pt>
                <c:pt idx="54">
                  <c:v>5525</c:v>
                </c:pt>
                <c:pt idx="55">
                  <c:v>6188</c:v>
                </c:pt>
                <c:pt idx="56">
                  <c:v>3110</c:v>
                </c:pt>
                <c:pt idx="57">
                  <c:v>5082</c:v>
                </c:pt>
                <c:pt idx="58">
                  <c:v>2413</c:v>
                </c:pt>
                <c:pt idx="59">
                  <c:v>2531</c:v>
                </c:pt>
                <c:pt idx="60">
                  <c:v>2100</c:v>
                </c:pt>
                <c:pt idx="61">
                  <c:v>2824</c:v>
                </c:pt>
                <c:pt idx="62">
                  <c:v>2387</c:v>
                </c:pt>
                <c:pt idx="63">
                  <c:v>2829</c:v>
                </c:pt>
                <c:pt idx="64">
                  <c:v>3097</c:v>
                </c:pt>
                <c:pt idx="65">
                  <c:v>5381</c:v>
                </c:pt>
                <c:pt idx="66">
                  <c:v>4122</c:v>
                </c:pt>
                <c:pt idx="67">
                  <c:v>328</c:v>
                </c:pt>
                <c:pt idx="68">
                  <c:v>900</c:v>
                </c:pt>
                <c:pt idx="69">
                  <c:v>2847</c:v>
                </c:pt>
                <c:pt idx="70">
                  <c:v>4961</c:v>
                </c:pt>
                <c:pt idx="71">
                  <c:v>4764</c:v>
                </c:pt>
                <c:pt idx="72">
                  <c:v>5496</c:v>
                </c:pt>
                <c:pt idx="73">
                  <c:v>4733</c:v>
                </c:pt>
                <c:pt idx="74">
                  <c:v>3939</c:v>
                </c:pt>
                <c:pt idx="75">
                  <c:v>2507</c:v>
                </c:pt>
                <c:pt idx="76">
                  <c:v>2067</c:v>
                </c:pt>
                <c:pt idx="77">
                  <c:v>2445</c:v>
                </c:pt>
                <c:pt idx="78">
                  <c:v>2094</c:v>
                </c:pt>
                <c:pt idx="79">
                  <c:v>4420</c:v>
                </c:pt>
                <c:pt idx="80">
                  <c:v>5297</c:v>
                </c:pt>
                <c:pt idx="81">
                  <c:v>4534</c:v>
                </c:pt>
                <c:pt idx="82">
                  <c:v>2854</c:v>
                </c:pt>
                <c:pt idx="83">
                  <c:v>5569</c:v>
                </c:pt>
                <c:pt idx="84">
                  <c:v>5286</c:v>
                </c:pt>
                <c:pt idx="85">
                  <c:v>3686</c:v>
                </c:pt>
                <c:pt idx="86">
                  <c:v>7128</c:v>
                </c:pt>
                <c:pt idx="87">
                  <c:v>7376</c:v>
                </c:pt>
                <c:pt idx="88">
                  <c:v>4072</c:v>
                </c:pt>
                <c:pt idx="89">
                  <c:v>1293</c:v>
                </c:pt>
                <c:pt idx="90">
                  <c:v>2063</c:v>
                </c:pt>
                <c:pt idx="91">
                  <c:v>2560</c:v>
                </c:pt>
                <c:pt idx="92">
                  <c:v>3472</c:v>
                </c:pt>
                <c:pt idx="93">
                  <c:v>3586</c:v>
                </c:pt>
                <c:pt idx="94">
                  <c:v>6181</c:v>
                </c:pt>
                <c:pt idx="95">
                  <c:v>3647</c:v>
                </c:pt>
                <c:pt idx="96">
                  <c:v>3552</c:v>
                </c:pt>
                <c:pt idx="97">
                  <c:v>2518</c:v>
                </c:pt>
                <c:pt idx="98">
                  <c:v>1107</c:v>
                </c:pt>
                <c:pt idx="99">
                  <c:v>3811</c:v>
                </c:pt>
                <c:pt idx="100">
                  <c:v>987</c:v>
                </c:pt>
                <c:pt idx="101">
                  <c:v>2093</c:v>
                </c:pt>
                <c:pt idx="102">
                  <c:v>2096</c:v>
                </c:pt>
                <c:pt idx="103">
                  <c:v>707</c:v>
                </c:pt>
                <c:pt idx="104">
                  <c:v>850</c:v>
                </c:pt>
                <c:pt idx="105">
                  <c:v>2582</c:v>
                </c:pt>
                <c:pt idx="106">
                  <c:v>1745</c:v>
                </c:pt>
                <c:pt idx="107">
                  <c:v>1524</c:v>
                </c:pt>
                <c:pt idx="108">
                  <c:v>1148</c:v>
                </c:pt>
                <c:pt idx="109">
                  <c:v>1333</c:v>
                </c:pt>
                <c:pt idx="110">
                  <c:v>3652</c:v>
                </c:pt>
                <c:pt idx="111">
                  <c:v>3694</c:v>
                </c:pt>
                <c:pt idx="112">
                  <c:v>3447</c:v>
                </c:pt>
                <c:pt idx="113">
                  <c:v>1414</c:v>
                </c:pt>
                <c:pt idx="114">
                  <c:v>1525</c:v>
                </c:pt>
                <c:pt idx="115">
                  <c:v>3586</c:v>
                </c:pt>
                <c:pt idx="116">
                  <c:v>1716</c:v>
                </c:pt>
                <c:pt idx="117">
                  <c:v>3178</c:v>
                </c:pt>
                <c:pt idx="118">
                  <c:v>2094</c:v>
                </c:pt>
                <c:pt idx="119">
                  <c:v>1367</c:v>
                </c:pt>
                <c:pt idx="120">
                  <c:v>3543</c:v>
                </c:pt>
                <c:pt idx="121">
                  <c:v>5880</c:v>
                </c:pt>
                <c:pt idx="122">
                  <c:v>6599</c:v>
                </c:pt>
                <c:pt idx="123">
                  <c:v>4825</c:v>
                </c:pt>
                <c:pt idx="124">
                  <c:v>5392</c:v>
                </c:pt>
                <c:pt idx="125">
                  <c:v>3577</c:v>
                </c:pt>
                <c:pt idx="126">
                  <c:v>5249</c:v>
                </c:pt>
                <c:pt idx="127">
                  <c:v>4730</c:v>
                </c:pt>
                <c:pt idx="128">
                  <c:v>4998</c:v>
                </c:pt>
                <c:pt idx="129">
                  <c:v>6729</c:v>
                </c:pt>
                <c:pt idx="130">
                  <c:v>7051</c:v>
                </c:pt>
                <c:pt idx="131">
                  <c:v>6594</c:v>
                </c:pt>
                <c:pt idx="132">
                  <c:v>6943</c:v>
                </c:pt>
                <c:pt idx="133">
                  <c:v>7329</c:v>
                </c:pt>
                <c:pt idx="134">
                  <c:v>7880</c:v>
                </c:pt>
                <c:pt idx="135">
                  <c:v>6596</c:v>
                </c:pt>
                <c:pt idx="136">
                  <c:v>6706</c:v>
                </c:pt>
                <c:pt idx="137">
                  <c:v>4607</c:v>
                </c:pt>
                <c:pt idx="138">
                  <c:v>6589</c:v>
                </c:pt>
                <c:pt idx="139">
                  <c:v>6002</c:v>
                </c:pt>
                <c:pt idx="140">
                  <c:v>6370</c:v>
                </c:pt>
                <c:pt idx="141">
                  <c:v>6243</c:v>
                </c:pt>
                <c:pt idx="142">
                  <c:v>4899</c:v>
                </c:pt>
                <c:pt idx="143">
                  <c:v>5526</c:v>
                </c:pt>
                <c:pt idx="144">
                  <c:v>1314</c:v>
                </c:pt>
                <c:pt idx="145">
                  <c:v>2409</c:v>
                </c:pt>
                <c:pt idx="146">
                  <c:v>4232</c:v>
                </c:pt>
                <c:pt idx="147">
                  <c:v>6471</c:v>
                </c:pt>
                <c:pt idx="148">
                  <c:v>7714</c:v>
                </c:pt>
                <c:pt idx="149">
                  <c:v>7897</c:v>
                </c:pt>
                <c:pt idx="150">
                  <c:v>6091</c:v>
                </c:pt>
                <c:pt idx="151">
                  <c:v>4564</c:v>
                </c:pt>
                <c:pt idx="152">
                  <c:v>7007</c:v>
                </c:pt>
                <c:pt idx="153">
                  <c:v>7622</c:v>
                </c:pt>
                <c:pt idx="154">
                  <c:v>8221</c:v>
                </c:pt>
                <c:pt idx="155">
                  <c:v>8270</c:v>
                </c:pt>
                <c:pt idx="156">
                  <c:v>6757</c:v>
                </c:pt>
                <c:pt idx="157">
                  <c:v>6113</c:v>
                </c:pt>
                <c:pt idx="158">
                  <c:v>4704</c:v>
                </c:pt>
                <c:pt idx="159">
                  <c:v>5719</c:v>
                </c:pt>
                <c:pt idx="160">
                  <c:v>7455</c:v>
                </c:pt>
                <c:pt idx="161">
                  <c:v>7382</c:v>
                </c:pt>
                <c:pt idx="162">
                  <c:v>6838</c:v>
                </c:pt>
                <c:pt idx="163">
                  <c:v>5718</c:v>
                </c:pt>
                <c:pt idx="164">
                  <c:v>4853</c:v>
                </c:pt>
                <c:pt idx="165">
                  <c:v>4873</c:v>
                </c:pt>
                <c:pt idx="166">
                  <c:v>5008</c:v>
                </c:pt>
                <c:pt idx="167">
                  <c:v>3709</c:v>
                </c:pt>
                <c:pt idx="168">
                  <c:v>3636</c:v>
                </c:pt>
                <c:pt idx="169">
                  <c:v>3031</c:v>
                </c:pt>
                <c:pt idx="170">
                  <c:v>2144</c:v>
                </c:pt>
                <c:pt idx="171">
                  <c:v>1859</c:v>
                </c:pt>
                <c:pt idx="172">
                  <c:v>2873</c:v>
                </c:pt>
                <c:pt idx="173">
                  <c:v>4724</c:v>
                </c:pt>
                <c:pt idx="174">
                  <c:v>6280</c:v>
                </c:pt>
                <c:pt idx="175">
                  <c:v>5776</c:v>
                </c:pt>
                <c:pt idx="176">
                  <c:v>5844</c:v>
                </c:pt>
                <c:pt idx="177">
                  <c:v>5476</c:v>
                </c:pt>
                <c:pt idx="178">
                  <c:v>4703</c:v>
                </c:pt>
                <c:pt idx="179">
                  <c:v>4312</c:v>
                </c:pt>
                <c:pt idx="180">
                  <c:v>3542</c:v>
                </c:pt>
                <c:pt idx="181">
                  <c:v>2847</c:v>
                </c:pt>
                <c:pt idx="182">
                  <c:v>4431</c:v>
                </c:pt>
                <c:pt idx="183">
                  <c:v>5453</c:v>
                </c:pt>
                <c:pt idx="184">
                  <c:v>6886</c:v>
                </c:pt>
                <c:pt idx="185">
                  <c:v>4981</c:v>
                </c:pt>
                <c:pt idx="186">
                  <c:v>3468</c:v>
                </c:pt>
                <c:pt idx="187">
                  <c:v>3701</c:v>
                </c:pt>
                <c:pt idx="188">
                  <c:v>2402</c:v>
                </c:pt>
                <c:pt idx="189">
                  <c:v>5138</c:v>
                </c:pt>
                <c:pt idx="190">
                  <c:v>2778</c:v>
                </c:pt>
                <c:pt idx="191">
                  <c:v>3324</c:v>
                </c:pt>
                <c:pt idx="192">
                  <c:v>2115</c:v>
                </c:pt>
                <c:pt idx="193">
                  <c:v>2694</c:v>
                </c:pt>
                <c:pt idx="194">
                  <c:v>4947</c:v>
                </c:pt>
                <c:pt idx="195">
                  <c:v>4606</c:v>
                </c:pt>
                <c:pt idx="196">
                  <c:v>3184</c:v>
                </c:pt>
                <c:pt idx="197">
                  <c:v>1827</c:v>
                </c:pt>
                <c:pt idx="198">
                  <c:v>2239</c:v>
                </c:pt>
                <c:pt idx="199">
                  <c:v>2939</c:v>
                </c:pt>
                <c:pt idx="200">
                  <c:v>2457</c:v>
                </c:pt>
                <c:pt idx="201">
                  <c:v>3313</c:v>
                </c:pt>
                <c:pt idx="202">
                  <c:v>2197</c:v>
                </c:pt>
                <c:pt idx="203">
                  <c:v>3400</c:v>
                </c:pt>
                <c:pt idx="204">
                  <c:v>4110</c:v>
                </c:pt>
                <c:pt idx="205">
                  <c:v>3342</c:v>
                </c:pt>
                <c:pt idx="206">
                  <c:v>3816</c:v>
                </c:pt>
                <c:pt idx="207">
                  <c:v>4829</c:v>
                </c:pt>
                <c:pt idx="208">
                  <c:v>5419</c:v>
                </c:pt>
                <c:pt idx="209">
                  <c:v>6814</c:v>
                </c:pt>
                <c:pt idx="210">
                  <c:v>7213</c:v>
                </c:pt>
                <c:pt idx="211">
                  <c:v>10076</c:v>
                </c:pt>
                <c:pt idx="212">
                  <c:v>6842</c:v>
                </c:pt>
                <c:pt idx="213">
                  <c:v>4874</c:v>
                </c:pt>
                <c:pt idx="214">
                  <c:v>2510</c:v>
                </c:pt>
                <c:pt idx="215">
                  <c:v>5834</c:v>
                </c:pt>
                <c:pt idx="216">
                  <c:v>6041</c:v>
                </c:pt>
                <c:pt idx="217">
                  <c:v>7695</c:v>
                </c:pt>
                <c:pt idx="218">
                  <c:v>10261</c:v>
                </c:pt>
                <c:pt idx="219">
                  <c:v>6748</c:v>
                </c:pt>
                <c:pt idx="220">
                  <c:v>5454</c:v>
                </c:pt>
                <c:pt idx="221">
                  <c:v>5487</c:v>
                </c:pt>
                <c:pt idx="222">
                  <c:v>8550</c:v>
                </c:pt>
                <c:pt idx="223">
                  <c:v>9477</c:v>
                </c:pt>
                <c:pt idx="224">
                  <c:v>9116</c:v>
                </c:pt>
                <c:pt idx="225">
                  <c:v>13652</c:v>
                </c:pt>
                <c:pt idx="226">
                  <c:v>10655</c:v>
                </c:pt>
                <c:pt idx="227">
                  <c:v>11865</c:v>
                </c:pt>
                <c:pt idx="228">
                  <c:v>7256</c:v>
                </c:pt>
                <c:pt idx="229">
                  <c:v>7976</c:v>
                </c:pt>
                <c:pt idx="230">
                  <c:v>5773</c:v>
                </c:pt>
                <c:pt idx="231">
                  <c:v>6760</c:v>
                </c:pt>
                <c:pt idx="232">
                  <c:v>5136</c:v>
                </c:pt>
                <c:pt idx="233">
                  <c:v>5266</c:v>
                </c:pt>
                <c:pt idx="234">
                  <c:v>6854</c:v>
                </c:pt>
                <c:pt idx="235">
                  <c:v>7090</c:v>
                </c:pt>
                <c:pt idx="236">
                  <c:v>11692</c:v>
                </c:pt>
                <c:pt idx="237">
                  <c:v>8138</c:v>
                </c:pt>
                <c:pt idx="238">
                  <c:v>6915</c:v>
                </c:pt>
                <c:pt idx="239">
                  <c:v>9704</c:v>
                </c:pt>
                <c:pt idx="240">
                  <c:v>7366</c:v>
                </c:pt>
                <c:pt idx="241">
                  <c:v>6616</c:v>
                </c:pt>
                <c:pt idx="242">
                  <c:v>4743</c:v>
                </c:pt>
                <c:pt idx="243">
                  <c:v>6597</c:v>
                </c:pt>
                <c:pt idx="244">
                  <c:v>6686</c:v>
                </c:pt>
                <c:pt idx="245">
                  <c:v>4532</c:v>
                </c:pt>
                <c:pt idx="246">
                  <c:v>5152</c:v>
                </c:pt>
                <c:pt idx="247">
                  <c:v>4201</c:v>
                </c:pt>
                <c:pt idx="248">
                  <c:v>3566</c:v>
                </c:pt>
                <c:pt idx="249">
                  <c:v>2429</c:v>
                </c:pt>
                <c:pt idx="250">
                  <c:v>1566</c:v>
                </c:pt>
                <c:pt idx="251">
                  <c:v>1731</c:v>
                </c:pt>
                <c:pt idx="252">
                  <c:v>4419</c:v>
                </c:pt>
                <c:pt idx="253">
                  <c:v>3094</c:v>
                </c:pt>
                <c:pt idx="254">
                  <c:v>1981</c:v>
                </c:pt>
                <c:pt idx="255">
                  <c:v>3113</c:v>
                </c:pt>
                <c:pt idx="256">
                  <c:v>1490</c:v>
                </c:pt>
                <c:pt idx="257">
                  <c:v>1533</c:v>
                </c:pt>
                <c:pt idx="258">
                  <c:v>2133</c:v>
                </c:pt>
                <c:pt idx="259">
                  <c:v>3687</c:v>
                </c:pt>
                <c:pt idx="260">
                  <c:v>4272</c:v>
                </c:pt>
                <c:pt idx="261">
                  <c:v>1662</c:v>
                </c:pt>
                <c:pt idx="262">
                  <c:v>503</c:v>
                </c:pt>
                <c:pt idx="263">
                  <c:v>233</c:v>
                </c:pt>
                <c:pt idx="264">
                  <c:v>680</c:v>
                </c:pt>
                <c:pt idx="265">
                  <c:v>1053</c:v>
                </c:pt>
                <c:pt idx="266">
                  <c:v>2855</c:v>
                </c:pt>
                <c:pt idx="267">
                  <c:v>3761</c:v>
                </c:pt>
                <c:pt idx="268">
                  <c:v>4142</c:v>
                </c:pt>
                <c:pt idx="269">
                  <c:v>2535</c:v>
                </c:pt>
                <c:pt idx="270">
                  <c:v>602</c:v>
                </c:pt>
                <c:pt idx="271">
                  <c:v>2225</c:v>
                </c:pt>
                <c:pt idx="272">
                  <c:v>3615</c:v>
                </c:pt>
                <c:pt idx="273">
                  <c:v>3544</c:v>
                </c:pt>
                <c:pt idx="274">
                  <c:v>3613</c:v>
                </c:pt>
                <c:pt idx="275">
                  <c:v>2080</c:v>
                </c:pt>
                <c:pt idx="276">
                  <c:v>2991</c:v>
                </c:pt>
                <c:pt idx="277">
                  <c:v>2126</c:v>
                </c:pt>
                <c:pt idx="278">
                  <c:v>1766</c:v>
                </c:pt>
                <c:pt idx="279">
                  <c:v>1202</c:v>
                </c:pt>
                <c:pt idx="280">
                  <c:v>519</c:v>
                </c:pt>
                <c:pt idx="281">
                  <c:v>1686</c:v>
                </c:pt>
                <c:pt idx="282">
                  <c:v>762</c:v>
                </c:pt>
                <c:pt idx="283">
                  <c:v>1941</c:v>
                </c:pt>
                <c:pt idx="284">
                  <c:v>202</c:v>
                </c:pt>
                <c:pt idx="285">
                  <c:v>762</c:v>
                </c:pt>
                <c:pt idx="286">
                  <c:v>344</c:v>
                </c:pt>
                <c:pt idx="287">
                  <c:v>905</c:v>
                </c:pt>
                <c:pt idx="288">
                  <c:v>1801</c:v>
                </c:pt>
                <c:pt idx="289">
                  <c:v>1471</c:v>
                </c:pt>
                <c:pt idx="290">
                  <c:v>2760</c:v>
                </c:pt>
                <c:pt idx="291">
                  <c:v>1070</c:v>
                </c:pt>
                <c:pt idx="292">
                  <c:v>2854</c:v>
                </c:pt>
                <c:pt idx="293">
                  <c:v>3355</c:v>
                </c:pt>
                <c:pt idx="294">
                  <c:v>4722</c:v>
                </c:pt>
                <c:pt idx="295">
                  <c:v>1199</c:v>
                </c:pt>
                <c:pt idx="296">
                  <c:v>103</c:v>
                </c:pt>
                <c:pt idx="297">
                  <c:v>1271</c:v>
                </c:pt>
                <c:pt idx="298">
                  <c:v>2172</c:v>
                </c:pt>
                <c:pt idx="299">
                  <c:v>99</c:v>
                </c:pt>
                <c:pt idx="300">
                  <c:v>979</c:v>
                </c:pt>
                <c:pt idx="301">
                  <c:v>410</c:v>
                </c:pt>
                <c:pt idx="302">
                  <c:v>652</c:v>
                </c:pt>
                <c:pt idx="303">
                  <c:v>2166</c:v>
                </c:pt>
                <c:pt idx="304">
                  <c:v>1648</c:v>
                </c:pt>
                <c:pt idx="305">
                  <c:v>2697</c:v>
                </c:pt>
                <c:pt idx="306">
                  <c:v>2115</c:v>
                </c:pt>
                <c:pt idx="307">
                  <c:v>5497</c:v>
                </c:pt>
                <c:pt idx="308">
                  <c:v>2218</c:v>
                </c:pt>
                <c:pt idx="309">
                  <c:v>1206</c:v>
                </c:pt>
                <c:pt idx="310">
                  <c:v>1663</c:v>
                </c:pt>
                <c:pt idx="311">
                  <c:v>704</c:v>
                </c:pt>
                <c:pt idx="312">
                  <c:v>457</c:v>
                </c:pt>
                <c:pt idx="313">
                  <c:v>165</c:v>
                </c:pt>
                <c:pt idx="314">
                  <c:v>539</c:v>
                </c:pt>
                <c:pt idx="315">
                  <c:v>1088</c:v>
                </c:pt>
                <c:pt idx="316">
                  <c:v>937</c:v>
                </c:pt>
                <c:pt idx="317">
                  <c:v>1449</c:v>
                </c:pt>
                <c:pt idx="318">
                  <c:v>84</c:v>
                </c:pt>
                <c:pt idx="319">
                  <c:v>1805</c:v>
                </c:pt>
                <c:pt idx="320">
                  <c:v>967</c:v>
                </c:pt>
                <c:pt idx="321">
                  <c:v>1149</c:v>
                </c:pt>
                <c:pt idx="322">
                  <c:v>449</c:v>
                </c:pt>
                <c:pt idx="323">
                  <c:v>-52</c:v>
                </c:pt>
                <c:pt idx="324">
                  <c:v>2267</c:v>
                </c:pt>
                <c:pt idx="325">
                  <c:v>2047</c:v>
                </c:pt>
                <c:pt idx="326">
                  <c:v>190</c:v>
                </c:pt>
                <c:pt idx="327">
                  <c:v>586</c:v>
                </c:pt>
                <c:pt idx="328">
                  <c:v>-258</c:v>
                </c:pt>
                <c:pt idx="329">
                  <c:v>308</c:v>
                </c:pt>
                <c:pt idx="330">
                  <c:v>246</c:v>
                </c:pt>
                <c:pt idx="331">
                  <c:v>455</c:v>
                </c:pt>
                <c:pt idx="332">
                  <c:v>413</c:v>
                </c:pt>
                <c:pt idx="333">
                  <c:v>858</c:v>
                </c:pt>
                <c:pt idx="334">
                  <c:v>406</c:v>
                </c:pt>
                <c:pt idx="335">
                  <c:v>1131</c:v>
                </c:pt>
                <c:pt idx="336">
                  <c:v>1703</c:v>
                </c:pt>
                <c:pt idx="337">
                  <c:v>2136</c:v>
                </c:pt>
                <c:pt idx="338">
                  <c:v>177</c:v>
                </c:pt>
                <c:pt idx="339">
                  <c:v>505</c:v>
                </c:pt>
                <c:pt idx="340">
                  <c:v>698</c:v>
                </c:pt>
                <c:pt idx="341">
                  <c:v>-192</c:v>
                </c:pt>
                <c:pt idx="342">
                  <c:v>543</c:v>
                </c:pt>
                <c:pt idx="343">
                  <c:v>896</c:v>
                </c:pt>
                <c:pt idx="344">
                  <c:v>697</c:v>
                </c:pt>
                <c:pt idx="345">
                  <c:v>198</c:v>
                </c:pt>
                <c:pt idx="346">
                  <c:v>433</c:v>
                </c:pt>
                <c:pt idx="347">
                  <c:v>-235</c:v>
                </c:pt>
                <c:pt idx="348">
                  <c:v>197</c:v>
                </c:pt>
                <c:pt idx="349">
                  <c:v>-145</c:v>
                </c:pt>
                <c:pt idx="350">
                  <c:v>-132</c:v>
                </c:pt>
                <c:pt idx="351">
                  <c:v>26</c:v>
                </c:pt>
                <c:pt idx="352">
                  <c:v>31</c:v>
                </c:pt>
                <c:pt idx="353">
                  <c:v>10</c:v>
                </c:pt>
                <c:pt idx="354">
                  <c:v>469</c:v>
                </c:pt>
                <c:pt idx="355">
                  <c:v>191</c:v>
                </c:pt>
                <c:pt idx="356">
                  <c:v>156</c:v>
                </c:pt>
                <c:pt idx="357">
                  <c:v>-244</c:v>
                </c:pt>
                <c:pt idx="358">
                  <c:v>-330</c:v>
                </c:pt>
                <c:pt idx="359">
                  <c:v>-56</c:v>
                </c:pt>
                <c:pt idx="360">
                  <c:v>-139</c:v>
                </c:pt>
                <c:pt idx="361">
                  <c:v>330</c:v>
                </c:pt>
                <c:pt idx="362">
                  <c:v>194</c:v>
                </c:pt>
                <c:pt idx="363">
                  <c:v>1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91CB-45C6-BC8A-DA03D94116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1986352"/>
        <c:axId val="1801978736"/>
      </c:lineChart>
      <c:catAx>
        <c:axId val="1801986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873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8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6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402974628171478"/>
          <c:y val="9.6407414641833007E-3"/>
          <c:w val="0.16276252968378951"/>
          <c:h val="0.98788007535266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80368"/>
        <c:axId val="1801983088"/>
      </c:lineChart>
      <c:catAx>
        <c:axId val="18019803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308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830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03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83632"/>
        <c:axId val="1801985264"/>
      </c:lineChart>
      <c:catAx>
        <c:axId val="18019836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526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852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36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E$75</c:f>
          <c:strCache>
            <c:ptCount val="1"/>
            <c:pt idx="0">
              <c:v>Hourly CO2 emissions intensity for consumed electricity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726243974685809E-2"/>
          <c:y val="0.16057372240234674"/>
          <c:w val="0.68642678409525282"/>
          <c:h val="0.65921049377797436"/>
        </c:manualLayout>
      </c:layout>
      <c:lineChart>
        <c:grouping val="standard"/>
        <c:varyColors val="0"/>
        <c:ser>
          <c:idx val="9"/>
          <c:order val="0"/>
          <c:tx>
            <c:strRef>
              <c:f>'Hourly Charts'!$AH$2</c:f>
              <c:strCache>
                <c:ptCount val="1"/>
                <c:pt idx="0">
                  <c:v>Consumed Electricity</c:v>
                </c:pt>
              </c:strCache>
            </c:strRef>
          </c:tx>
          <c:spPr>
            <a:ln w="28575" cap="rnd">
              <a:solidFill>
                <a:srgbClr val="0096D7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6016.041666666664</c:v>
                </c:pt>
                <c:pt idx="1">
                  <c:v>46016.083333333336</c:v>
                </c:pt>
                <c:pt idx="2">
                  <c:v>46016.125</c:v>
                </c:pt>
                <c:pt idx="3">
                  <c:v>46016.166666666664</c:v>
                </c:pt>
                <c:pt idx="4">
                  <c:v>46016.208333333336</c:v>
                </c:pt>
                <c:pt idx="5">
                  <c:v>46016.25</c:v>
                </c:pt>
                <c:pt idx="6">
                  <c:v>46016.291666666664</c:v>
                </c:pt>
                <c:pt idx="7">
                  <c:v>46016.333333333336</c:v>
                </c:pt>
                <c:pt idx="8">
                  <c:v>46016.375</c:v>
                </c:pt>
                <c:pt idx="9">
                  <c:v>46016.416666666664</c:v>
                </c:pt>
                <c:pt idx="10">
                  <c:v>46016.458333333336</c:v>
                </c:pt>
                <c:pt idx="11">
                  <c:v>46016.5</c:v>
                </c:pt>
                <c:pt idx="12">
                  <c:v>46016.541666666664</c:v>
                </c:pt>
                <c:pt idx="13">
                  <c:v>46016.583333333336</c:v>
                </c:pt>
                <c:pt idx="14">
                  <c:v>46016.625</c:v>
                </c:pt>
                <c:pt idx="15">
                  <c:v>46016.666666666664</c:v>
                </c:pt>
                <c:pt idx="16">
                  <c:v>46016.708333333336</c:v>
                </c:pt>
                <c:pt idx="17">
                  <c:v>46016.75</c:v>
                </c:pt>
                <c:pt idx="18">
                  <c:v>46016.791666666664</c:v>
                </c:pt>
                <c:pt idx="19">
                  <c:v>46016.833333333336</c:v>
                </c:pt>
                <c:pt idx="20">
                  <c:v>46016.875</c:v>
                </c:pt>
                <c:pt idx="21">
                  <c:v>46016.916666666664</c:v>
                </c:pt>
                <c:pt idx="22">
                  <c:v>46016.958333333336</c:v>
                </c:pt>
                <c:pt idx="23">
                  <c:v>46017</c:v>
                </c:pt>
                <c:pt idx="24">
                  <c:v>46017.041666666664</c:v>
                </c:pt>
                <c:pt idx="25">
                  <c:v>46017.083333333336</c:v>
                </c:pt>
                <c:pt idx="26">
                  <c:v>46017.125</c:v>
                </c:pt>
                <c:pt idx="27">
                  <c:v>46017.166666666664</c:v>
                </c:pt>
                <c:pt idx="28">
                  <c:v>46017.208333333336</c:v>
                </c:pt>
                <c:pt idx="29">
                  <c:v>46017.25</c:v>
                </c:pt>
                <c:pt idx="30">
                  <c:v>46017.291666666664</c:v>
                </c:pt>
                <c:pt idx="31">
                  <c:v>46017.333333333336</c:v>
                </c:pt>
                <c:pt idx="32">
                  <c:v>46017.375</c:v>
                </c:pt>
                <c:pt idx="33">
                  <c:v>46017.416666666664</c:v>
                </c:pt>
                <c:pt idx="34">
                  <c:v>46017.458333333336</c:v>
                </c:pt>
                <c:pt idx="35">
                  <c:v>46017.5</c:v>
                </c:pt>
                <c:pt idx="36">
                  <c:v>46017.541666666664</c:v>
                </c:pt>
                <c:pt idx="37">
                  <c:v>46017.583333333336</c:v>
                </c:pt>
                <c:pt idx="38">
                  <c:v>46017.625</c:v>
                </c:pt>
                <c:pt idx="39">
                  <c:v>46017.666666666664</c:v>
                </c:pt>
                <c:pt idx="40">
                  <c:v>46017.708333333336</c:v>
                </c:pt>
                <c:pt idx="41">
                  <c:v>46017.75</c:v>
                </c:pt>
                <c:pt idx="42">
                  <c:v>46017.791666666664</c:v>
                </c:pt>
                <c:pt idx="43">
                  <c:v>46017.833333333336</c:v>
                </c:pt>
                <c:pt idx="44">
                  <c:v>46017.875</c:v>
                </c:pt>
                <c:pt idx="45">
                  <c:v>46017.916666666664</c:v>
                </c:pt>
                <c:pt idx="46">
                  <c:v>46017.958333333336</c:v>
                </c:pt>
                <c:pt idx="47">
                  <c:v>46018</c:v>
                </c:pt>
                <c:pt idx="48">
                  <c:v>46018.041666666664</c:v>
                </c:pt>
                <c:pt idx="49">
                  <c:v>46018.083333333336</c:v>
                </c:pt>
                <c:pt idx="50">
                  <c:v>46018.125</c:v>
                </c:pt>
                <c:pt idx="51">
                  <c:v>46018.166666666664</c:v>
                </c:pt>
                <c:pt idx="52">
                  <c:v>46018.208333333336</c:v>
                </c:pt>
                <c:pt idx="53">
                  <c:v>46018.25</c:v>
                </c:pt>
                <c:pt idx="54">
                  <c:v>46018.291666666664</c:v>
                </c:pt>
                <c:pt idx="55">
                  <c:v>46018.333333333336</c:v>
                </c:pt>
                <c:pt idx="56">
                  <c:v>46018.375</c:v>
                </c:pt>
                <c:pt idx="57">
                  <c:v>46018.416666666664</c:v>
                </c:pt>
                <c:pt idx="58">
                  <c:v>46018.458333333336</c:v>
                </c:pt>
                <c:pt idx="59">
                  <c:v>46018.5</c:v>
                </c:pt>
                <c:pt idx="60">
                  <c:v>46018.541666666664</c:v>
                </c:pt>
                <c:pt idx="61">
                  <c:v>46018.583333333336</c:v>
                </c:pt>
                <c:pt idx="62">
                  <c:v>46018.625</c:v>
                </c:pt>
                <c:pt idx="63">
                  <c:v>46018.666666666664</c:v>
                </c:pt>
                <c:pt idx="64">
                  <c:v>46018.708333333336</c:v>
                </c:pt>
                <c:pt idx="65">
                  <c:v>46018.75</c:v>
                </c:pt>
                <c:pt idx="66">
                  <c:v>46018.791666666664</c:v>
                </c:pt>
                <c:pt idx="67">
                  <c:v>46018.833333333336</c:v>
                </c:pt>
                <c:pt idx="68">
                  <c:v>46018.875</c:v>
                </c:pt>
                <c:pt idx="69">
                  <c:v>46018.916666666664</c:v>
                </c:pt>
                <c:pt idx="70">
                  <c:v>46018.958333333336</c:v>
                </c:pt>
                <c:pt idx="71">
                  <c:v>46019</c:v>
                </c:pt>
                <c:pt idx="72">
                  <c:v>46019.041666666664</c:v>
                </c:pt>
                <c:pt idx="73">
                  <c:v>46019.083333333336</c:v>
                </c:pt>
                <c:pt idx="74">
                  <c:v>46019.125</c:v>
                </c:pt>
                <c:pt idx="75">
                  <c:v>46019.166666666664</c:v>
                </c:pt>
                <c:pt idx="76">
                  <c:v>46019.208333333336</c:v>
                </c:pt>
                <c:pt idx="77">
                  <c:v>46019.25</c:v>
                </c:pt>
                <c:pt idx="78">
                  <c:v>46019.291666666664</c:v>
                </c:pt>
                <c:pt idx="79">
                  <c:v>46019.333333333336</c:v>
                </c:pt>
                <c:pt idx="80">
                  <c:v>46019.375</c:v>
                </c:pt>
                <c:pt idx="81">
                  <c:v>46019.416666666664</c:v>
                </c:pt>
                <c:pt idx="82">
                  <c:v>46019.458333333336</c:v>
                </c:pt>
                <c:pt idx="83">
                  <c:v>46019.5</c:v>
                </c:pt>
                <c:pt idx="84">
                  <c:v>46019.541666666664</c:v>
                </c:pt>
                <c:pt idx="85">
                  <c:v>46019.583333333336</c:v>
                </c:pt>
                <c:pt idx="86">
                  <c:v>46019.625</c:v>
                </c:pt>
                <c:pt idx="87">
                  <c:v>46019.666666666664</c:v>
                </c:pt>
                <c:pt idx="88">
                  <c:v>46019.708333333336</c:v>
                </c:pt>
                <c:pt idx="89">
                  <c:v>46019.75</c:v>
                </c:pt>
                <c:pt idx="90">
                  <c:v>46019.791666666664</c:v>
                </c:pt>
                <c:pt idx="91">
                  <c:v>46019.833333333336</c:v>
                </c:pt>
                <c:pt idx="92">
                  <c:v>46019.875</c:v>
                </c:pt>
                <c:pt idx="93">
                  <c:v>46019.916666666664</c:v>
                </c:pt>
                <c:pt idx="94">
                  <c:v>46019.958333333336</c:v>
                </c:pt>
                <c:pt idx="95">
                  <c:v>46020</c:v>
                </c:pt>
                <c:pt idx="96">
                  <c:v>46020.041666666664</c:v>
                </c:pt>
                <c:pt idx="97">
                  <c:v>46020.083333333336</c:v>
                </c:pt>
                <c:pt idx="98">
                  <c:v>46020.125</c:v>
                </c:pt>
                <c:pt idx="99">
                  <c:v>46020.166666666664</c:v>
                </c:pt>
                <c:pt idx="100">
                  <c:v>46020.208333333336</c:v>
                </c:pt>
                <c:pt idx="101">
                  <c:v>46020.25</c:v>
                </c:pt>
                <c:pt idx="102">
                  <c:v>46020.291666666664</c:v>
                </c:pt>
                <c:pt idx="103">
                  <c:v>46020.333333333336</c:v>
                </c:pt>
                <c:pt idx="104">
                  <c:v>46020.375</c:v>
                </c:pt>
                <c:pt idx="105">
                  <c:v>46020.416666666664</c:v>
                </c:pt>
                <c:pt idx="106">
                  <c:v>46020.458333333336</c:v>
                </c:pt>
                <c:pt idx="107">
                  <c:v>46020.5</c:v>
                </c:pt>
                <c:pt idx="108">
                  <c:v>46020.541666666664</c:v>
                </c:pt>
                <c:pt idx="109">
                  <c:v>46020.583333333336</c:v>
                </c:pt>
                <c:pt idx="110">
                  <c:v>46020.625</c:v>
                </c:pt>
                <c:pt idx="111">
                  <c:v>46020.666666666664</c:v>
                </c:pt>
                <c:pt idx="112">
                  <c:v>46020.708333333336</c:v>
                </c:pt>
                <c:pt idx="113">
                  <c:v>46020.75</c:v>
                </c:pt>
                <c:pt idx="114">
                  <c:v>46020.791666666664</c:v>
                </c:pt>
                <c:pt idx="115">
                  <c:v>46020.833333333336</c:v>
                </c:pt>
                <c:pt idx="116">
                  <c:v>46020.875</c:v>
                </c:pt>
                <c:pt idx="117">
                  <c:v>46020.916666666664</c:v>
                </c:pt>
                <c:pt idx="118">
                  <c:v>46020.958333333336</c:v>
                </c:pt>
                <c:pt idx="119">
                  <c:v>46021</c:v>
                </c:pt>
                <c:pt idx="120">
                  <c:v>46021.041666666664</c:v>
                </c:pt>
                <c:pt idx="121">
                  <c:v>46021.083333333336</c:v>
                </c:pt>
                <c:pt idx="122">
                  <c:v>46021.125</c:v>
                </c:pt>
                <c:pt idx="123">
                  <c:v>46021.166666666664</c:v>
                </c:pt>
                <c:pt idx="124">
                  <c:v>46021.208333333336</c:v>
                </c:pt>
                <c:pt idx="125">
                  <c:v>46021.25</c:v>
                </c:pt>
                <c:pt idx="126">
                  <c:v>46021.291666666664</c:v>
                </c:pt>
                <c:pt idx="127">
                  <c:v>46021.333333333336</c:v>
                </c:pt>
                <c:pt idx="128">
                  <c:v>46021.375</c:v>
                </c:pt>
                <c:pt idx="129">
                  <c:v>46021.416666666664</c:v>
                </c:pt>
                <c:pt idx="130">
                  <c:v>46021.458333333336</c:v>
                </c:pt>
                <c:pt idx="131">
                  <c:v>46021.5</c:v>
                </c:pt>
                <c:pt idx="132">
                  <c:v>46021.541666666664</c:v>
                </c:pt>
                <c:pt idx="133">
                  <c:v>46021.583333333336</c:v>
                </c:pt>
                <c:pt idx="134">
                  <c:v>46021.625</c:v>
                </c:pt>
                <c:pt idx="135">
                  <c:v>46021.666666666664</c:v>
                </c:pt>
                <c:pt idx="136">
                  <c:v>46021.708333333336</c:v>
                </c:pt>
                <c:pt idx="137">
                  <c:v>46021.75</c:v>
                </c:pt>
                <c:pt idx="138">
                  <c:v>46021.791666666664</c:v>
                </c:pt>
                <c:pt idx="139">
                  <c:v>46021.833333333336</c:v>
                </c:pt>
                <c:pt idx="140">
                  <c:v>46021.875</c:v>
                </c:pt>
                <c:pt idx="141">
                  <c:v>46021.916666666664</c:v>
                </c:pt>
                <c:pt idx="142">
                  <c:v>46021.958333333336</c:v>
                </c:pt>
                <c:pt idx="143">
                  <c:v>46022</c:v>
                </c:pt>
                <c:pt idx="144">
                  <c:v>46022.041666666664</c:v>
                </c:pt>
                <c:pt idx="145">
                  <c:v>46022.083333333336</c:v>
                </c:pt>
                <c:pt idx="146">
                  <c:v>46022.125</c:v>
                </c:pt>
                <c:pt idx="147">
                  <c:v>46022.166666666664</c:v>
                </c:pt>
                <c:pt idx="148">
                  <c:v>46022.208333333336</c:v>
                </c:pt>
                <c:pt idx="149">
                  <c:v>46022.25</c:v>
                </c:pt>
                <c:pt idx="150">
                  <c:v>46022.291666666664</c:v>
                </c:pt>
                <c:pt idx="151">
                  <c:v>46022.333333333336</c:v>
                </c:pt>
                <c:pt idx="152">
                  <c:v>46022.375</c:v>
                </c:pt>
                <c:pt idx="153">
                  <c:v>46022.416666666664</c:v>
                </c:pt>
                <c:pt idx="154">
                  <c:v>46022.458333333336</c:v>
                </c:pt>
                <c:pt idx="155">
                  <c:v>46022.5</c:v>
                </c:pt>
                <c:pt idx="156">
                  <c:v>46022.541666666664</c:v>
                </c:pt>
                <c:pt idx="157">
                  <c:v>46022.583333333336</c:v>
                </c:pt>
                <c:pt idx="158">
                  <c:v>46022.625</c:v>
                </c:pt>
                <c:pt idx="159">
                  <c:v>46022.666666666664</c:v>
                </c:pt>
                <c:pt idx="160">
                  <c:v>46022.708333333336</c:v>
                </c:pt>
                <c:pt idx="161">
                  <c:v>46022.75</c:v>
                </c:pt>
                <c:pt idx="162">
                  <c:v>46022.791666666664</c:v>
                </c:pt>
                <c:pt idx="163">
                  <c:v>46022.833333333336</c:v>
                </c:pt>
                <c:pt idx="164">
                  <c:v>46022.875</c:v>
                </c:pt>
                <c:pt idx="165">
                  <c:v>46022.916666666664</c:v>
                </c:pt>
                <c:pt idx="166">
                  <c:v>46022.958333333336</c:v>
                </c:pt>
                <c:pt idx="167">
                  <c:v>46023</c:v>
                </c:pt>
                <c:pt idx="168">
                  <c:v>46023.041666666664</c:v>
                </c:pt>
                <c:pt idx="169">
                  <c:v>46023.083333333336</c:v>
                </c:pt>
                <c:pt idx="170">
                  <c:v>46023.125</c:v>
                </c:pt>
                <c:pt idx="171">
                  <c:v>46023.166666666664</c:v>
                </c:pt>
                <c:pt idx="172">
                  <c:v>46023.208333333336</c:v>
                </c:pt>
                <c:pt idx="173">
                  <c:v>46023.25</c:v>
                </c:pt>
                <c:pt idx="174">
                  <c:v>46023.291666666664</c:v>
                </c:pt>
                <c:pt idx="175">
                  <c:v>46023.333333333336</c:v>
                </c:pt>
                <c:pt idx="176">
                  <c:v>46023.375</c:v>
                </c:pt>
                <c:pt idx="177">
                  <c:v>46023.416666666664</c:v>
                </c:pt>
                <c:pt idx="178">
                  <c:v>46023.458333333336</c:v>
                </c:pt>
                <c:pt idx="179">
                  <c:v>46023.5</c:v>
                </c:pt>
                <c:pt idx="180">
                  <c:v>46023.541666666664</c:v>
                </c:pt>
                <c:pt idx="181">
                  <c:v>46023.583333333336</c:v>
                </c:pt>
                <c:pt idx="182">
                  <c:v>46023.625</c:v>
                </c:pt>
                <c:pt idx="183">
                  <c:v>46023.666666666664</c:v>
                </c:pt>
                <c:pt idx="184">
                  <c:v>46023.708333333336</c:v>
                </c:pt>
                <c:pt idx="185">
                  <c:v>46023.75</c:v>
                </c:pt>
                <c:pt idx="186">
                  <c:v>46023.791666666664</c:v>
                </c:pt>
                <c:pt idx="187">
                  <c:v>46023.833333333336</c:v>
                </c:pt>
                <c:pt idx="188">
                  <c:v>46023.875</c:v>
                </c:pt>
                <c:pt idx="189">
                  <c:v>46023.916666666664</c:v>
                </c:pt>
                <c:pt idx="190">
                  <c:v>46023.958333333336</c:v>
                </c:pt>
                <c:pt idx="191">
                  <c:v>46024</c:v>
                </c:pt>
                <c:pt idx="192">
                  <c:v>46024.041666666664</c:v>
                </c:pt>
                <c:pt idx="193">
                  <c:v>46024.083333333336</c:v>
                </c:pt>
                <c:pt idx="194">
                  <c:v>46024.125</c:v>
                </c:pt>
                <c:pt idx="195">
                  <c:v>46024.166666666664</c:v>
                </c:pt>
                <c:pt idx="196">
                  <c:v>46024.208333333336</c:v>
                </c:pt>
                <c:pt idx="197">
                  <c:v>46024.25</c:v>
                </c:pt>
                <c:pt idx="198">
                  <c:v>46024.291666666664</c:v>
                </c:pt>
                <c:pt idx="199">
                  <c:v>46024.333333333336</c:v>
                </c:pt>
                <c:pt idx="200">
                  <c:v>46024.375</c:v>
                </c:pt>
                <c:pt idx="201">
                  <c:v>46024.416666666664</c:v>
                </c:pt>
                <c:pt idx="202">
                  <c:v>46024.458333333336</c:v>
                </c:pt>
                <c:pt idx="203">
                  <c:v>46024.5</c:v>
                </c:pt>
                <c:pt idx="204">
                  <c:v>46024.541666666664</c:v>
                </c:pt>
                <c:pt idx="205">
                  <c:v>46024.583333333336</c:v>
                </c:pt>
                <c:pt idx="206">
                  <c:v>46024.625</c:v>
                </c:pt>
                <c:pt idx="207">
                  <c:v>46024.666666666664</c:v>
                </c:pt>
                <c:pt idx="208">
                  <c:v>46024.708333333336</c:v>
                </c:pt>
                <c:pt idx="209">
                  <c:v>46024.75</c:v>
                </c:pt>
                <c:pt idx="210">
                  <c:v>46024.791666666664</c:v>
                </c:pt>
                <c:pt idx="211">
                  <c:v>46024.833333333336</c:v>
                </c:pt>
                <c:pt idx="212">
                  <c:v>46024.875</c:v>
                </c:pt>
                <c:pt idx="213">
                  <c:v>46024.916666666664</c:v>
                </c:pt>
                <c:pt idx="214">
                  <c:v>46024.958333333336</c:v>
                </c:pt>
                <c:pt idx="215">
                  <c:v>46025</c:v>
                </c:pt>
                <c:pt idx="216">
                  <c:v>46025.041666666664</c:v>
                </c:pt>
                <c:pt idx="217">
                  <c:v>46025.083333333336</c:v>
                </c:pt>
                <c:pt idx="218">
                  <c:v>46025.125</c:v>
                </c:pt>
                <c:pt idx="219">
                  <c:v>46025.166666666664</c:v>
                </c:pt>
                <c:pt idx="220">
                  <c:v>46025.208333333336</c:v>
                </c:pt>
                <c:pt idx="221">
                  <c:v>46025.25</c:v>
                </c:pt>
                <c:pt idx="222">
                  <c:v>46025.291666666664</c:v>
                </c:pt>
                <c:pt idx="223">
                  <c:v>46025.333333333336</c:v>
                </c:pt>
                <c:pt idx="224">
                  <c:v>46025.375</c:v>
                </c:pt>
                <c:pt idx="225">
                  <c:v>46025.416666666664</c:v>
                </c:pt>
                <c:pt idx="226">
                  <c:v>46025.458333333336</c:v>
                </c:pt>
                <c:pt idx="227">
                  <c:v>46025.5</c:v>
                </c:pt>
                <c:pt idx="228">
                  <c:v>46025.541666666664</c:v>
                </c:pt>
                <c:pt idx="229">
                  <c:v>46025.583333333336</c:v>
                </c:pt>
                <c:pt idx="230">
                  <c:v>46025.625</c:v>
                </c:pt>
                <c:pt idx="231">
                  <c:v>46025.666666666664</c:v>
                </c:pt>
                <c:pt idx="232">
                  <c:v>46025.708333333336</c:v>
                </c:pt>
                <c:pt idx="233">
                  <c:v>46025.75</c:v>
                </c:pt>
                <c:pt idx="234">
                  <c:v>46025.791666666664</c:v>
                </c:pt>
                <c:pt idx="235">
                  <c:v>46025.833333333336</c:v>
                </c:pt>
                <c:pt idx="236">
                  <c:v>46025.875</c:v>
                </c:pt>
                <c:pt idx="237">
                  <c:v>46025.916666666664</c:v>
                </c:pt>
                <c:pt idx="238">
                  <c:v>46025.958333333336</c:v>
                </c:pt>
                <c:pt idx="239">
                  <c:v>46026</c:v>
                </c:pt>
                <c:pt idx="240">
                  <c:v>46026.041666666664</c:v>
                </c:pt>
                <c:pt idx="241">
                  <c:v>46026.083333333336</c:v>
                </c:pt>
                <c:pt idx="242">
                  <c:v>46026.125</c:v>
                </c:pt>
                <c:pt idx="243">
                  <c:v>46026.166666666664</c:v>
                </c:pt>
                <c:pt idx="244">
                  <c:v>46026.208333333336</c:v>
                </c:pt>
                <c:pt idx="245">
                  <c:v>46026.25</c:v>
                </c:pt>
                <c:pt idx="246">
                  <c:v>46026.291666666664</c:v>
                </c:pt>
                <c:pt idx="247">
                  <c:v>46026.333333333336</c:v>
                </c:pt>
                <c:pt idx="248">
                  <c:v>46026.375</c:v>
                </c:pt>
                <c:pt idx="249">
                  <c:v>46026.416666666664</c:v>
                </c:pt>
                <c:pt idx="250">
                  <c:v>46026.458333333336</c:v>
                </c:pt>
                <c:pt idx="251">
                  <c:v>46026.5</c:v>
                </c:pt>
                <c:pt idx="252">
                  <c:v>46026.541666666664</c:v>
                </c:pt>
                <c:pt idx="253">
                  <c:v>46026.583333333336</c:v>
                </c:pt>
                <c:pt idx="254">
                  <c:v>46026.625</c:v>
                </c:pt>
                <c:pt idx="255">
                  <c:v>46026.666666666664</c:v>
                </c:pt>
                <c:pt idx="256">
                  <c:v>46026.708333333336</c:v>
                </c:pt>
                <c:pt idx="257">
                  <c:v>46026.75</c:v>
                </c:pt>
                <c:pt idx="258">
                  <c:v>46026.791666666664</c:v>
                </c:pt>
                <c:pt idx="259">
                  <c:v>46026.833333333336</c:v>
                </c:pt>
                <c:pt idx="260">
                  <c:v>46026.875</c:v>
                </c:pt>
                <c:pt idx="261">
                  <c:v>46026.916666666664</c:v>
                </c:pt>
                <c:pt idx="262">
                  <c:v>46026.958333333336</c:v>
                </c:pt>
                <c:pt idx="263">
                  <c:v>46027</c:v>
                </c:pt>
                <c:pt idx="264">
                  <c:v>46027.041666666664</c:v>
                </c:pt>
                <c:pt idx="265">
                  <c:v>46027.083333333336</c:v>
                </c:pt>
                <c:pt idx="266">
                  <c:v>46027.125</c:v>
                </c:pt>
                <c:pt idx="267">
                  <c:v>46027.166666666664</c:v>
                </c:pt>
                <c:pt idx="268">
                  <c:v>46027.208333333336</c:v>
                </c:pt>
                <c:pt idx="269">
                  <c:v>46027.25</c:v>
                </c:pt>
                <c:pt idx="270">
                  <c:v>46027.291666666664</c:v>
                </c:pt>
                <c:pt idx="271">
                  <c:v>46027.333333333336</c:v>
                </c:pt>
                <c:pt idx="272">
                  <c:v>46027.375</c:v>
                </c:pt>
                <c:pt idx="273">
                  <c:v>46027.416666666664</c:v>
                </c:pt>
                <c:pt idx="274">
                  <c:v>46027.458333333336</c:v>
                </c:pt>
                <c:pt idx="275">
                  <c:v>46027.5</c:v>
                </c:pt>
                <c:pt idx="276">
                  <c:v>46027.541666666664</c:v>
                </c:pt>
                <c:pt idx="277">
                  <c:v>46027.583333333336</c:v>
                </c:pt>
                <c:pt idx="278">
                  <c:v>46027.625</c:v>
                </c:pt>
                <c:pt idx="279">
                  <c:v>46027.666666666664</c:v>
                </c:pt>
                <c:pt idx="280">
                  <c:v>46027.708333333336</c:v>
                </c:pt>
                <c:pt idx="281">
                  <c:v>46027.75</c:v>
                </c:pt>
                <c:pt idx="282">
                  <c:v>46027.791666666664</c:v>
                </c:pt>
                <c:pt idx="283">
                  <c:v>46027.833333333336</c:v>
                </c:pt>
                <c:pt idx="284">
                  <c:v>46027.875</c:v>
                </c:pt>
                <c:pt idx="285">
                  <c:v>46027.916666666664</c:v>
                </c:pt>
                <c:pt idx="286">
                  <c:v>46027.958333333336</c:v>
                </c:pt>
                <c:pt idx="287">
                  <c:v>46028</c:v>
                </c:pt>
                <c:pt idx="288">
                  <c:v>46028.041666666664</c:v>
                </c:pt>
                <c:pt idx="289">
                  <c:v>46028.083333333336</c:v>
                </c:pt>
                <c:pt idx="290">
                  <c:v>46028.125</c:v>
                </c:pt>
                <c:pt idx="291">
                  <c:v>46028.166666666664</c:v>
                </c:pt>
                <c:pt idx="292">
                  <c:v>46028.208333333336</c:v>
                </c:pt>
                <c:pt idx="293">
                  <c:v>46028.25</c:v>
                </c:pt>
                <c:pt idx="294">
                  <c:v>46028.291666666664</c:v>
                </c:pt>
                <c:pt idx="295">
                  <c:v>46028.333333333336</c:v>
                </c:pt>
                <c:pt idx="296">
                  <c:v>46028.375</c:v>
                </c:pt>
                <c:pt idx="297">
                  <c:v>46028.416666666664</c:v>
                </c:pt>
                <c:pt idx="298">
                  <c:v>46028.458333333336</c:v>
                </c:pt>
                <c:pt idx="299">
                  <c:v>46028.5</c:v>
                </c:pt>
                <c:pt idx="300">
                  <c:v>46028.541666666664</c:v>
                </c:pt>
                <c:pt idx="301">
                  <c:v>46028.583333333336</c:v>
                </c:pt>
                <c:pt idx="302">
                  <c:v>46028.625</c:v>
                </c:pt>
                <c:pt idx="303">
                  <c:v>46028.666666666664</c:v>
                </c:pt>
                <c:pt idx="304">
                  <c:v>46028.708333333336</c:v>
                </c:pt>
                <c:pt idx="305">
                  <c:v>46028.75</c:v>
                </c:pt>
                <c:pt idx="306">
                  <c:v>46028.791666666664</c:v>
                </c:pt>
                <c:pt idx="307">
                  <c:v>46028.833333333336</c:v>
                </c:pt>
                <c:pt idx="308">
                  <c:v>46028.875</c:v>
                </c:pt>
                <c:pt idx="309">
                  <c:v>46028.916666666664</c:v>
                </c:pt>
                <c:pt idx="310">
                  <c:v>46028.958333333336</c:v>
                </c:pt>
                <c:pt idx="311">
                  <c:v>46029</c:v>
                </c:pt>
                <c:pt idx="312">
                  <c:v>46029.041666666664</c:v>
                </c:pt>
                <c:pt idx="313">
                  <c:v>46029.083333333336</c:v>
                </c:pt>
                <c:pt idx="314">
                  <c:v>46029.125</c:v>
                </c:pt>
                <c:pt idx="315">
                  <c:v>46029.166666666664</c:v>
                </c:pt>
                <c:pt idx="316">
                  <c:v>46029.208333333336</c:v>
                </c:pt>
                <c:pt idx="317">
                  <c:v>46029.25</c:v>
                </c:pt>
                <c:pt idx="318">
                  <c:v>46029.291666666664</c:v>
                </c:pt>
                <c:pt idx="319">
                  <c:v>46029.333333333336</c:v>
                </c:pt>
                <c:pt idx="320">
                  <c:v>46029.375</c:v>
                </c:pt>
                <c:pt idx="321">
                  <c:v>46029.416666666664</c:v>
                </c:pt>
                <c:pt idx="322">
                  <c:v>46029.458333333336</c:v>
                </c:pt>
                <c:pt idx="323">
                  <c:v>46029.5</c:v>
                </c:pt>
                <c:pt idx="324">
                  <c:v>46029.541666666664</c:v>
                </c:pt>
                <c:pt idx="325">
                  <c:v>46029.583333333336</c:v>
                </c:pt>
                <c:pt idx="326">
                  <c:v>46029.625</c:v>
                </c:pt>
                <c:pt idx="327">
                  <c:v>46029.666666666664</c:v>
                </c:pt>
                <c:pt idx="328">
                  <c:v>46029.708333333336</c:v>
                </c:pt>
                <c:pt idx="329">
                  <c:v>46029.75</c:v>
                </c:pt>
                <c:pt idx="330">
                  <c:v>46029.791666666664</c:v>
                </c:pt>
                <c:pt idx="331">
                  <c:v>46029.833333333336</c:v>
                </c:pt>
                <c:pt idx="332">
                  <c:v>46029.875</c:v>
                </c:pt>
                <c:pt idx="333">
                  <c:v>46029.916666666664</c:v>
                </c:pt>
                <c:pt idx="334">
                  <c:v>46029.958333333336</c:v>
                </c:pt>
                <c:pt idx="335">
                  <c:v>46030</c:v>
                </c:pt>
                <c:pt idx="336">
                  <c:v>46030.041666666664</c:v>
                </c:pt>
                <c:pt idx="337">
                  <c:v>46030.083333333336</c:v>
                </c:pt>
                <c:pt idx="338">
                  <c:v>46030.125</c:v>
                </c:pt>
                <c:pt idx="339">
                  <c:v>46030.166666666664</c:v>
                </c:pt>
                <c:pt idx="340">
                  <c:v>46030.208333333336</c:v>
                </c:pt>
                <c:pt idx="341">
                  <c:v>46030.25</c:v>
                </c:pt>
                <c:pt idx="342">
                  <c:v>46030.291666666664</c:v>
                </c:pt>
                <c:pt idx="343">
                  <c:v>46030.333333333336</c:v>
                </c:pt>
                <c:pt idx="344">
                  <c:v>46030.375</c:v>
                </c:pt>
                <c:pt idx="345">
                  <c:v>46030.416666666664</c:v>
                </c:pt>
                <c:pt idx="346">
                  <c:v>46030.458333333336</c:v>
                </c:pt>
                <c:pt idx="347">
                  <c:v>46030.5</c:v>
                </c:pt>
                <c:pt idx="348">
                  <c:v>46030.541666666664</c:v>
                </c:pt>
                <c:pt idx="349">
                  <c:v>46030.583333333336</c:v>
                </c:pt>
                <c:pt idx="350">
                  <c:v>46030.625</c:v>
                </c:pt>
                <c:pt idx="351">
                  <c:v>46030.666666666664</c:v>
                </c:pt>
                <c:pt idx="352">
                  <c:v>46030.708333333336</c:v>
                </c:pt>
                <c:pt idx="353">
                  <c:v>46030.75</c:v>
                </c:pt>
                <c:pt idx="354">
                  <c:v>46030.791666666664</c:v>
                </c:pt>
                <c:pt idx="355">
                  <c:v>46030.833333333336</c:v>
                </c:pt>
                <c:pt idx="356">
                  <c:v>46030.875</c:v>
                </c:pt>
                <c:pt idx="357">
                  <c:v>46030.916666666664</c:v>
                </c:pt>
                <c:pt idx="358">
                  <c:v>46030.958333333336</c:v>
                </c:pt>
                <c:pt idx="359">
                  <c:v>46031</c:v>
                </c:pt>
              </c:numCache>
            </c:numRef>
          </c:cat>
          <c:val>
            <c:numRef>
              <c:f>'Hourly Charts'!$AH$3:$AH$362</c:f>
              <c:numCache>
                <c:formatCode>General</c:formatCode>
                <c:ptCount val="360"/>
                <c:pt idx="0">
                  <c:v>407490</c:v>
                </c:pt>
                <c:pt idx="1">
                  <c:v>397331</c:v>
                </c:pt>
                <c:pt idx="2">
                  <c:v>389493</c:v>
                </c:pt>
                <c:pt idx="3">
                  <c:v>383064</c:v>
                </c:pt>
                <c:pt idx="4">
                  <c:v>379836</c:v>
                </c:pt>
                <c:pt idx="5">
                  <c:v>380392</c:v>
                </c:pt>
                <c:pt idx="6">
                  <c:v>384903</c:v>
                </c:pt>
                <c:pt idx="7">
                  <c:v>393287</c:v>
                </c:pt>
                <c:pt idx="8">
                  <c:v>404946</c:v>
                </c:pt>
                <c:pt idx="9">
                  <c:v>415710</c:v>
                </c:pt>
                <c:pt idx="10">
                  <c:v>424112</c:v>
                </c:pt>
                <c:pt idx="11">
                  <c:v>431663</c:v>
                </c:pt>
                <c:pt idx="12">
                  <c:v>433515</c:v>
                </c:pt>
                <c:pt idx="13">
                  <c:v>431558</c:v>
                </c:pt>
                <c:pt idx="14">
                  <c:v>432107</c:v>
                </c:pt>
                <c:pt idx="15">
                  <c:v>434036</c:v>
                </c:pt>
                <c:pt idx="16">
                  <c:v>435406</c:v>
                </c:pt>
                <c:pt idx="17">
                  <c:v>439072</c:v>
                </c:pt>
                <c:pt idx="18">
                  <c:v>441376</c:v>
                </c:pt>
                <c:pt idx="19">
                  <c:v>441286</c:v>
                </c:pt>
                <c:pt idx="20">
                  <c:v>439362</c:v>
                </c:pt>
                <c:pt idx="21">
                  <c:v>433593</c:v>
                </c:pt>
                <c:pt idx="22">
                  <c:v>425433</c:v>
                </c:pt>
                <c:pt idx="23">
                  <c:v>414554</c:v>
                </c:pt>
                <c:pt idx="24">
                  <c:v>403169</c:v>
                </c:pt>
                <c:pt idx="25">
                  <c:v>393678</c:v>
                </c:pt>
                <c:pt idx="26">
                  <c:v>386566</c:v>
                </c:pt>
                <c:pt idx="27">
                  <c:v>384268</c:v>
                </c:pt>
                <c:pt idx="28">
                  <c:v>383265</c:v>
                </c:pt>
                <c:pt idx="29">
                  <c:v>388243</c:v>
                </c:pt>
                <c:pt idx="30">
                  <c:v>399535</c:v>
                </c:pt>
                <c:pt idx="31">
                  <c:v>412819</c:v>
                </c:pt>
                <c:pt idx="32">
                  <c:v>426773</c:v>
                </c:pt>
                <c:pt idx="33">
                  <c:v>439401</c:v>
                </c:pt>
                <c:pt idx="34">
                  <c:v>451575</c:v>
                </c:pt>
                <c:pt idx="35">
                  <c:v>461086</c:v>
                </c:pt>
                <c:pt idx="36">
                  <c:v>465583</c:v>
                </c:pt>
                <c:pt idx="37">
                  <c:v>469102</c:v>
                </c:pt>
                <c:pt idx="38">
                  <c:v>472628</c:v>
                </c:pt>
                <c:pt idx="39">
                  <c:v>476235</c:v>
                </c:pt>
                <c:pt idx="40">
                  <c:v>481779</c:v>
                </c:pt>
                <c:pt idx="41">
                  <c:v>486328</c:v>
                </c:pt>
                <c:pt idx="42">
                  <c:v>489537</c:v>
                </c:pt>
                <c:pt idx="43">
                  <c:v>486711</c:v>
                </c:pt>
                <c:pt idx="44">
                  <c:v>480199</c:v>
                </c:pt>
                <c:pt idx="45">
                  <c:v>468948</c:v>
                </c:pt>
                <c:pt idx="46">
                  <c:v>455981</c:v>
                </c:pt>
                <c:pt idx="47">
                  <c:v>442345</c:v>
                </c:pt>
                <c:pt idx="48">
                  <c:v>426032</c:v>
                </c:pt>
                <c:pt idx="49">
                  <c:v>412972</c:v>
                </c:pt>
                <c:pt idx="50">
                  <c:v>405062</c:v>
                </c:pt>
                <c:pt idx="51">
                  <c:v>399948</c:v>
                </c:pt>
                <c:pt idx="52">
                  <c:v>397495</c:v>
                </c:pt>
                <c:pt idx="53">
                  <c:v>396353</c:v>
                </c:pt>
                <c:pt idx="54">
                  <c:v>400479</c:v>
                </c:pt>
                <c:pt idx="55">
                  <c:v>410058</c:v>
                </c:pt>
                <c:pt idx="56">
                  <c:v>422220</c:v>
                </c:pt>
                <c:pt idx="57">
                  <c:v>436398</c:v>
                </c:pt>
                <c:pt idx="58">
                  <c:v>448791</c:v>
                </c:pt>
                <c:pt idx="59">
                  <c:v>458027</c:v>
                </c:pt>
                <c:pt idx="60">
                  <c:v>463354</c:v>
                </c:pt>
                <c:pt idx="61">
                  <c:v>465395</c:v>
                </c:pt>
                <c:pt idx="62">
                  <c:v>467019</c:v>
                </c:pt>
                <c:pt idx="63">
                  <c:v>467067</c:v>
                </c:pt>
                <c:pt idx="64">
                  <c:v>469396</c:v>
                </c:pt>
                <c:pt idx="65">
                  <c:v>474704</c:v>
                </c:pt>
                <c:pt idx="66">
                  <c:v>478109</c:v>
                </c:pt>
                <c:pt idx="67">
                  <c:v>479370</c:v>
                </c:pt>
                <c:pt idx="68">
                  <c:v>476657</c:v>
                </c:pt>
                <c:pt idx="69">
                  <c:v>468500</c:v>
                </c:pt>
                <c:pt idx="70">
                  <c:v>457789</c:v>
                </c:pt>
                <c:pt idx="71">
                  <c:v>444023</c:v>
                </c:pt>
                <c:pt idx="72">
                  <c:v>428900</c:v>
                </c:pt>
                <c:pt idx="73">
                  <c:v>416543</c:v>
                </c:pt>
                <c:pt idx="74">
                  <c:v>407622</c:v>
                </c:pt>
                <c:pt idx="75">
                  <c:v>402010</c:v>
                </c:pt>
                <c:pt idx="76">
                  <c:v>398705</c:v>
                </c:pt>
                <c:pt idx="77">
                  <c:v>399738</c:v>
                </c:pt>
                <c:pt idx="78">
                  <c:v>404903</c:v>
                </c:pt>
                <c:pt idx="79">
                  <c:v>413474</c:v>
                </c:pt>
                <c:pt idx="80">
                  <c:v>425841</c:v>
                </c:pt>
                <c:pt idx="81">
                  <c:v>438623</c:v>
                </c:pt>
                <c:pt idx="82">
                  <c:v>450796</c:v>
                </c:pt>
                <c:pt idx="83">
                  <c:v>460566</c:v>
                </c:pt>
                <c:pt idx="84">
                  <c:v>467659</c:v>
                </c:pt>
                <c:pt idx="85">
                  <c:v>470883</c:v>
                </c:pt>
                <c:pt idx="86">
                  <c:v>473072</c:v>
                </c:pt>
                <c:pt idx="87">
                  <c:v>474849</c:v>
                </c:pt>
                <c:pt idx="88">
                  <c:v>479336</c:v>
                </c:pt>
                <c:pt idx="89">
                  <c:v>484656</c:v>
                </c:pt>
                <c:pt idx="90">
                  <c:v>489381</c:v>
                </c:pt>
                <c:pt idx="91">
                  <c:v>492076</c:v>
                </c:pt>
                <c:pt idx="92">
                  <c:v>490280</c:v>
                </c:pt>
                <c:pt idx="93">
                  <c:v>479420</c:v>
                </c:pt>
                <c:pt idx="94">
                  <c:v>467739</c:v>
                </c:pt>
                <c:pt idx="95">
                  <c:v>453234</c:v>
                </c:pt>
                <c:pt idx="96">
                  <c:v>439847</c:v>
                </c:pt>
                <c:pt idx="97">
                  <c:v>429815</c:v>
                </c:pt>
                <c:pt idx="98">
                  <c:v>422365</c:v>
                </c:pt>
                <c:pt idx="99">
                  <c:v>418198</c:v>
                </c:pt>
                <c:pt idx="100">
                  <c:v>418647</c:v>
                </c:pt>
                <c:pt idx="101">
                  <c:v>426082</c:v>
                </c:pt>
                <c:pt idx="102">
                  <c:v>443225</c:v>
                </c:pt>
                <c:pt idx="103">
                  <c:v>464908</c:v>
                </c:pt>
                <c:pt idx="104">
                  <c:v>486476</c:v>
                </c:pt>
                <c:pt idx="105">
                  <c:v>502703</c:v>
                </c:pt>
                <c:pt idx="106">
                  <c:v>513306</c:v>
                </c:pt>
                <c:pt idx="107">
                  <c:v>519840</c:v>
                </c:pt>
                <c:pt idx="108">
                  <c:v>520440</c:v>
                </c:pt>
                <c:pt idx="109">
                  <c:v>519058</c:v>
                </c:pt>
                <c:pt idx="110">
                  <c:v>517527</c:v>
                </c:pt>
                <c:pt idx="111">
                  <c:v>516924</c:v>
                </c:pt>
                <c:pt idx="112">
                  <c:v>522457</c:v>
                </c:pt>
                <c:pt idx="113">
                  <c:v>535179</c:v>
                </c:pt>
                <c:pt idx="114">
                  <c:v>545134</c:v>
                </c:pt>
                <c:pt idx="115">
                  <c:v>552212</c:v>
                </c:pt>
                <c:pt idx="116">
                  <c:v>552790</c:v>
                </c:pt>
                <c:pt idx="117">
                  <c:v>544919</c:v>
                </c:pt>
                <c:pt idx="118">
                  <c:v>532905</c:v>
                </c:pt>
                <c:pt idx="119">
                  <c:v>519633</c:v>
                </c:pt>
                <c:pt idx="120">
                  <c:v>508643</c:v>
                </c:pt>
                <c:pt idx="121">
                  <c:v>498366</c:v>
                </c:pt>
                <c:pt idx="122">
                  <c:v>491764</c:v>
                </c:pt>
                <c:pt idx="123">
                  <c:v>489798</c:v>
                </c:pt>
                <c:pt idx="124">
                  <c:v>490675</c:v>
                </c:pt>
                <c:pt idx="125">
                  <c:v>501356</c:v>
                </c:pt>
                <c:pt idx="126">
                  <c:v>521249</c:v>
                </c:pt>
                <c:pt idx="127">
                  <c:v>543543</c:v>
                </c:pt>
                <c:pt idx="128">
                  <c:v>558014</c:v>
                </c:pt>
                <c:pt idx="129">
                  <c:v>559569</c:v>
                </c:pt>
                <c:pt idx="130">
                  <c:v>553965</c:v>
                </c:pt>
                <c:pt idx="131">
                  <c:v>545205</c:v>
                </c:pt>
                <c:pt idx="132">
                  <c:v>535985</c:v>
                </c:pt>
                <c:pt idx="133">
                  <c:v>529121</c:v>
                </c:pt>
                <c:pt idx="134">
                  <c:v>524709</c:v>
                </c:pt>
                <c:pt idx="135">
                  <c:v>522949</c:v>
                </c:pt>
                <c:pt idx="136">
                  <c:v>525964</c:v>
                </c:pt>
                <c:pt idx="137">
                  <c:v>537597</c:v>
                </c:pt>
                <c:pt idx="138">
                  <c:v>551284</c:v>
                </c:pt>
                <c:pt idx="139">
                  <c:v>559540</c:v>
                </c:pt>
                <c:pt idx="140">
                  <c:v>560986</c:v>
                </c:pt>
                <c:pt idx="141">
                  <c:v>553971</c:v>
                </c:pt>
                <c:pt idx="142">
                  <c:v>542051</c:v>
                </c:pt>
                <c:pt idx="143">
                  <c:v>528400</c:v>
                </c:pt>
                <c:pt idx="144">
                  <c:v>515290</c:v>
                </c:pt>
                <c:pt idx="145">
                  <c:v>502377</c:v>
                </c:pt>
                <c:pt idx="146">
                  <c:v>498304</c:v>
                </c:pt>
                <c:pt idx="147">
                  <c:v>494648</c:v>
                </c:pt>
                <c:pt idx="148">
                  <c:v>494397</c:v>
                </c:pt>
                <c:pt idx="149">
                  <c:v>502313</c:v>
                </c:pt>
                <c:pt idx="150">
                  <c:v>519632</c:v>
                </c:pt>
                <c:pt idx="151">
                  <c:v>538784</c:v>
                </c:pt>
                <c:pt idx="152">
                  <c:v>549379</c:v>
                </c:pt>
                <c:pt idx="153">
                  <c:v>543587</c:v>
                </c:pt>
                <c:pt idx="154">
                  <c:v>534762</c:v>
                </c:pt>
                <c:pt idx="155">
                  <c:v>522194</c:v>
                </c:pt>
                <c:pt idx="156">
                  <c:v>515217</c:v>
                </c:pt>
                <c:pt idx="157">
                  <c:v>510342</c:v>
                </c:pt>
                <c:pt idx="158">
                  <c:v>506276</c:v>
                </c:pt>
                <c:pt idx="159">
                  <c:v>503707</c:v>
                </c:pt>
                <c:pt idx="160">
                  <c:v>507034</c:v>
                </c:pt>
                <c:pt idx="161">
                  <c:v>512811</c:v>
                </c:pt>
                <c:pt idx="162">
                  <c:v>521839</c:v>
                </c:pt>
                <c:pt idx="163">
                  <c:v>521993</c:v>
                </c:pt>
                <c:pt idx="164">
                  <c:v>514510</c:v>
                </c:pt>
                <c:pt idx="165">
                  <c:v>504449</c:v>
                </c:pt>
                <c:pt idx="166">
                  <c:v>495778</c:v>
                </c:pt>
                <c:pt idx="167">
                  <c:v>487564</c:v>
                </c:pt>
                <c:pt idx="168">
                  <c:v>447483</c:v>
                </c:pt>
                <c:pt idx="169">
                  <c:v>471090</c:v>
                </c:pt>
                <c:pt idx="170">
                  <c:v>467585</c:v>
                </c:pt>
                <c:pt idx="171">
                  <c:v>461682</c:v>
                </c:pt>
                <c:pt idx="172">
                  <c:v>461415</c:v>
                </c:pt>
                <c:pt idx="173">
                  <c:v>464413</c:v>
                </c:pt>
                <c:pt idx="174">
                  <c:v>471969</c:v>
                </c:pt>
                <c:pt idx="175">
                  <c:v>480501</c:v>
                </c:pt>
                <c:pt idx="176">
                  <c:v>485612</c:v>
                </c:pt>
                <c:pt idx="177">
                  <c:v>482907</c:v>
                </c:pt>
                <c:pt idx="178">
                  <c:v>478611</c:v>
                </c:pt>
                <c:pt idx="179">
                  <c:v>475475</c:v>
                </c:pt>
                <c:pt idx="180">
                  <c:v>472413</c:v>
                </c:pt>
                <c:pt idx="181">
                  <c:v>469187</c:v>
                </c:pt>
                <c:pt idx="182">
                  <c:v>467700</c:v>
                </c:pt>
                <c:pt idx="183">
                  <c:v>469621</c:v>
                </c:pt>
                <c:pt idx="184">
                  <c:v>475947</c:v>
                </c:pt>
                <c:pt idx="185">
                  <c:v>488238</c:v>
                </c:pt>
                <c:pt idx="186">
                  <c:v>496084</c:v>
                </c:pt>
                <c:pt idx="187">
                  <c:v>498844</c:v>
                </c:pt>
                <c:pt idx="188">
                  <c:v>498761</c:v>
                </c:pt>
                <c:pt idx="189">
                  <c:v>492173</c:v>
                </c:pt>
                <c:pt idx="190">
                  <c:v>482344</c:v>
                </c:pt>
                <c:pt idx="191">
                  <c:v>470146</c:v>
                </c:pt>
                <c:pt idx="192">
                  <c:v>458687</c:v>
                </c:pt>
                <c:pt idx="193">
                  <c:v>447798</c:v>
                </c:pt>
                <c:pt idx="194">
                  <c:v>441576</c:v>
                </c:pt>
                <c:pt idx="195">
                  <c:v>440366</c:v>
                </c:pt>
                <c:pt idx="196">
                  <c:v>441757</c:v>
                </c:pt>
                <c:pt idx="197">
                  <c:v>448610</c:v>
                </c:pt>
                <c:pt idx="198">
                  <c:v>464619</c:v>
                </c:pt>
                <c:pt idx="199">
                  <c:v>482951</c:v>
                </c:pt>
                <c:pt idx="200">
                  <c:v>495346</c:v>
                </c:pt>
                <c:pt idx="201">
                  <c:v>500322</c:v>
                </c:pt>
                <c:pt idx="202">
                  <c:v>499160</c:v>
                </c:pt>
                <c:pt idx="203">
                  <c:v>496302</c:v>
                </c:pt>
                <c:pt idx="204">
                  <c:v>492870</c:v>
                </c:pt>
                <c:pt idx="205">
                  <c:v>492097</c:v>
                </c:pt>
                <c:pt idx="206">
                  <c:v>490958</c:v>
                </c:pt>
                <c:pt idx="207">
                  <c:v>490744</c:v>
                </c:pt>
                <c:pt idx="208">
                  <c:v>496590</c:v>
                </c:pt>
                <c:pt idx="209">
                  <c:v>507510</c:v>
                </c:pt>
                <c:pt idx="210">
                  <c:v>512409</c:v>
                </c:pt>
                <c:pt idx="211">
                  <c:v>512462</c:v>
                </c:pt>
                <c:pt idx="212">
                  <c:v>507967</c:v>
                </c:pt>
                <c:pt idx="213">
                  <c:v>497925</c:v>
                </c:pt>
                <c:pt idx="214">
                  <c:v>484604</c:v>
                </c:pt>
                <c:pt idx="215">
                  <c:v>471795</c:v>
                </c:pt>
                <c:pt idx="216">
                  <c:v>457683</c:v>
                </c:pt>
                <c:pt idx="217">
                  <c:v>447481</c:v>
                </c:pt>
                <c:pt idx="218">
                  <c:v>438990</c:v>
                </c:pt>
                <c:pt idx="219">
                  <c:v>434674</c:v>
                </c:pt>
                <c:pt idx="220">
                  <c:v>431949</c:v>
                </c:pt>
                <c:pt idx="221">
                  <c:v>432970</c:v>
                </c:pt>
                <c:pt idx="222">
                  <c:v>438954</c:v>
                </c:pt>
                <c:pt idx="223">
                  <c:v>449262</c:v>
                </c:pt>
                <c:pt idx="224">
                  <c:v>460334</c:v>
                </c:pt>
                <c:pt idx="225">
                  <c:v>469534</c:v>
                </c:pt>
                <c:pt idx="226">
                  <c:v>476493</c:v>
                </c:pt>
                <c:pt idx="227">
                  <c:v>478527</c:v>
                </c:pt>
                <c:pt idx="228">
                  <c:v>478752</c:v>
                </c:pt>
                <c:pt idx="229">
                  <c:v>478118</c:v>
                </c:pt>
                <c:pt idx="230">
                  <c:v>476084</c:v>
                </c:pt>
                <c:pt idx="231">
                  <c:v>476385</c:v>
                </c:pt>
                <c:pt idx="232">
                  <c:v>480557</c:v>
                </c:pt>
                <c:pt idx="233">
                  <c:v>489169</c:v>
                </c:pt>
                <c:pt idx="234">
                  <c:v>497531</c:v>
                </c:pt>
                <c:pt idx="235">
                  <c:v>500446</c:v>
                </c:pt>
                <c:pt idx="236">
                  <c:v>497520</c:v>
                </c:pt>
                <c:pt idx="237">
                  <c:v>489358</c:v>
                </c:pt>
                <c:pt idx="238">
                  <c:v>479219</c:v>
                </c:pt>
                <c:pt idx="239">
                  <c:v>468065</c:v>
                </c:pt>
                <c:pt idx="240">
                  <c:v>455727</c:v>
                </c:pt>
                <c:pt idx="241">
                  <c:v>445022</c:v>
                </c:pt>
                <c:pt idx="242">
                  <c:v>437987</c:v>
                </c:pt>
                <c:pt idx="243">
                  <c:v>435153</c:v>
                </c:pt>
                <c:pt idx="244">
                  <c:v>435786</c:v>
                </c:pt>
                <c:pt idx="245">
                  <c:v>438436</c:v>
                </c:pt>
                <c:pt idx="246">
                  <c:v>446888</c:v>
                </c:pt>
                <c:pt idx="247">
                  <c:v>460157</c:v>
                </c:pt>
                <c:pt idx="248">
                  <c:v>472368</c:v>
                </c:pt>
                <c:pt idx="249">
                  <c:v>475509</c:v>
                </c:pt>
                <c:pt idx="250">
                  <c:v>474008</c:v>
                </c:pt>
                <c:pt idx="251">
                  <c:v>473247</c:v>
                </c:pt>
                <c:pt idx="252">
                  <c:v>472001</c:v>
                </c:pt>
                <c:pt idx="253">
                  <c:v>472209</c:v>
                </c:pt>
                <c:pt idx="254">
                  <c:v>470547</c:v>
                </c:pt>
                <c:pt idx="255">
                  <c:v>472793</c:v>
                </c:pt>
                <c:pt idx="256">
                  <c:v>478935</c:v>
                </c:pt>
                <c:pt idx="257">
                  <c:v>488322</c:v>
                </c:pt>
                <c:pt idx="258">
                  <c:v>501313</c:v>
                </c:pt>
                <c:pt idx="259">
                  <c:v>506660</c:v>
                </c:pt>
                <c:pt idx="260">
                  <c:v>506656</c:v>
                </c:pt>
                <c:pt idx="261">
                  <c:v>497295</c:v>
                </c:pt>
                <c:pt idx="262">
                  <c:v>485268</c:v>
                </c:pt>
                <c:pt idx="263">
                  <c:v>470497</c:v>
                </c:pt>
                <c:pt idx="264">
                  <c:v>455797</c:v>
                </c:pt>
                <c:pt idx="265">
                  <c:v>445662</c:v>
                </c:pt>
                <c:pt idx="266">
                  <c:v>439849</c:v>
                </c:pt>
                <c:pt idx="267">
                  <c:v>441399</c:v>
                </c:pt>
                <c:pt idx="268">
                  <c:v>444274</c:v>
                </c:pt>
                <c:pt idx="269">
                  <c:v>457596</c:v>
                </c:pt>
                <c:pt idx="270">
                  <c:v>483280</c:v>
                </c:pt>
                <c:pt idx="271">
                  <c:v>506509</c:v>
                </c:pt>
                <c:pt idx="272">
                  <c:v>517803</c:v>
                </c:pt>
                <c:pt idx="273">
                  <c:v>517657</c:v>
                </c:pt>
                <c:pt idx="274">
                  <c:v>513528</c:v>
                </c:pt>
                <c:pt idx="275">
                  <c:v>509594</c:v>
                </c:pt>
                <c:pt idx="276">
                  <c:v>506119</c:v>
                </c:pt>
                <c:pt idx="277">
                  <c:v>502418</c:v>
                </c:pt>
                <c:pt idx="278">
                  <c:v>498473</c:v>
                </c:pt>
                <c:pt idx="279">
                  <c:v>496982</c:v>
                </c:pt>
                <c:pt idx="280">
                  <c:v>500198</c:v>
                </c:pt>
                <c:pt idx="281">
                  <c:v>505764</c:v>
                </c:pt>
                <c:pt idx="282">
                  <c:v>520330</c:v>
                </c:pt>
                <c:pt idx="283">
                  <c:v>518190</c:v>
                </c:pt>
                <c:pt idx="284">
                  <c:v>515344</c:v>
                </c:pt>
                <c:pt idx="285">
                  <c:v>503667</c:v>
                </c:pt>
                <c:pt idx="286">
                  <c:v>485326</c:v>
                </c:pt>
                <c:pt idx="287">
                  <c:v>467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B2-4C83-8CCE-361482161C1E}"/>
            </c:ext>
          </c:extLst>
        </c:ser>
        <c:ser>
          <c:idx val="1"/>
          <c:order val="1"/>
          <c:tx>
            <c:strRef>
              <c:f>'Hourly Charts'!$AF$2</c:f>
              <c:strCache>
                <c:ptCount val="1"/>
                <c:pt idx="0">
                  <c:v>CO2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6016.041666666664</c:v>
                </c:pt>
                <c:pt idx="1">
                  <c:v>46016.083333333336</c:v>
                </c:pt>
                <c:pt idx="2">
                  <c:v>46016.125</c:v>
                </c:pt>
                <c:pt idx="3">
                  <c:v>46016.166666666664</c:v>
                </c:pt>
                <c:pt idx="4">
                  <c:v>46016.208333333336</c:v>
                </c:pt>
                <c:pt idx="5">
                  <c:v>46016.25</c:v>
                </c:pt>
                <c:pt idx="6">
                  <c:v>46016.291666666664</c:v>
                </c:pt>
                <c:pt idx="7">
                  <c:v>46016.333333333336</c:v>
                </c:pt>
                <c:pt idx="8">
                  <c:v>46016.375</c:v>
                </c:pt>
                <c:pt idx="9">
                  <c:v>46016.416666666664</c:v>
                </c:pt>
                <c:pt idx="10">
                  <c:v>46016.458333333336</c:v>
                </c:pt>
                <c:pt idx="11">
                  <c:v>46016.5</c:v>
                </c:pt>
                <c:pt idx="12">
                  <c:v>46016.541666666664</c:v>
                </c:pt>
                <c:pt idx="13">
                  <c:v>46016.583333333336</c:v>
                </c:pt>
                <c:pt idx="14">
                  <c:v>46016.625</c:v>
                </c:pt>
                <c:pt idx="15">
                  <c:v>46016.666666666664</c:v>
                </c:pt>
                <c:pt idx="16">
                  <c:v>46016.708333333336</c:v>
                </c:pt>
                <c:pt idx="17">
                  <c:v>46016.75</c:v>
                </c:pt>
                <c:pt idx="18">
                  <c:v>46016.791666666664</c:v>
                </c:pt>
                <c:pt idx="19">
                  <c:v>46016.833333333336</c:v>
                </c:pt>
                <c:pt idx="20">
                  <c:v>46016.875</c:v>
                </c:pt>
                <c:pt idx="21">
                  <c:v>46016.916666666664</c:v>
                </c:pt>
                <c:pt idx="22">
                  <c:v>46016.958333333336</c:v>
                </c:pt>
                <c:pt idx="23">
                  <c:v>46017</c:v>
                </c:pt>
                <c:pt idx="24">
                  <c:v>46017.041666666664</c:v>
                </c:pt>
                <c:pt idx="25">
                  <c:v>46017.083333333336</c:v>
                </c:pt>
                <c:pt idx="26">
                  <c:v>46017.125</c:v>
                </c:pt>
                <c:pt idx="27">
                  <c:v>46017.166666666664</c:v>
                </c:pt>
                <c:pt idx="28">
                  <c:v>46017.208333333336</c:v>
                </c:pt>
                <c:pt idx="29">
                  <c:v>46017.25</c:v>
                </c:pt>
                <c:pt idx="30">
                  <c:v>46017.291666666664</c:v>
                </c:pt>
                <c:pt idx="31">
                  <c:v>46017.333333333336</c:v>
                </c:pt>
                <c:pt idx="32">
                  <c:v>46017.375</c:v>
                </c:pt>
                <c:pt idx="33">
                  <c:v>46017.416666666664</c:v>
                </c:pt>
                <c:pt idx="34">
                  <c:v>46017.458333333336</c:v>
                </c:pt>
                <c:pt idx="35">
                  <c:v>46017.5</c:v>
                </c:pt>
                <c:pt idx="36">
                  <c:v>46017.541666666664</c:v>
                </c:pt>
                <c:pt idx="37">
                  <c:v>46017.583333333336</c:v>
                </c:pt>
                <c:pt idx="38">
                  <c:v>46017.625</c:v>
                </c:pt>
                <c:pt idx="39">
                  <c:v>46017.666666666664</c:v>
                </c:pt>
                <c:pt idx="40">
                  <c:v>46017.708333333336</c:v>
                </c:pt>
                <c:pt idx="41">
                  <c:v>46017.75</c:v>
                </c:pt>
                <c:pt idx="42">
                  <c:v>46017.791666666664</c:v>
                </c:pt>
                <c:pt idx="43">
                  <c:v>46017.833333333336</c:v>
                </c:pt>
                <c:pt idx="44">
                  <c:v>46017.875</c:v>
                </c:pt>
                <c:pt idx="45">
                  <c:v>46017.916666666664</c:v>
                </c:pt>
                <c:pt idx="46">
                  <c:v>46017.958333333336</c:v>
                </c:pt>
                <c:pt idx="47">
                  <c:v>46018</c:v>
                </c:pt>
                <c:pt idx="48">
                  <c:v>46018.041666666664</c:v>
                </c:pt>
                <c:pt idx="49">
                  <c:v>46018.083333333336</c:v>
                </c:pt>
                <c:pt idx="50">
                  <c:v>46018.125</c:v>
                </c:pt>
                <c:pt idx="51">
                  <c:v>46018.166666666664</c:v>
                </c:pt>
                <c:pt idx="52">
                  <c:v>46018.208333333336</c:v>
                </c:pt>
                <c:pt idx="53">
                  <c:v>46018.25</c:v>
                </c:pt>
                <c:pt idx="54">
                  <c:v>46018.291666666664</c:v>
                </c:pt>
                <c:pt idx="55">
                  <c:v>46018.333333333336</c:v>
                </c:pt>
                <c:pt idx="56">
                  <c:v>46018.375</c:v>
                </c:pt>
                <c:pt idx="57">
                  <c:v>46018.416666666664</c:v>
                </c:pt>
                <c:pt idx="58">
                  <c:v>46018.458333333336</c:v>
                </c:pt>
                <c:pt idx="59">
                  <c:v>46018.5</c:v>
                </c:pt>
                <c:pt idx="60">
                  <c:v>46018.541666666664</c:v>
                </c:pt>
                <c:pt idx="61">
                  <c:v>46018.583333333336</c:v>
                </c:pt>
                <c:pt idx="62">
                  <c:v>46018.625</c:v>
                </c:pt>
                <c:pt idx="63">
                  <c:v>46018.666666666664</c:v>
                </c:pt>
                <c:pt idx="64">
                  <c:v>46018.708333333336</c:v>
                </c:pt>
                <c:pt idx="65">
                  <c:v>46018.75</c:v>
                </c:pt>
                <c:pt idx="66">
                  <c:v>46018.791666666664</c:v>
                </c:pt>
                <c:pt idx="67">
                  <c:v>46018.833333333336</c:v>
                </c:pt>
                <c:pt idx="68">
                  <c:v>46018.875</c:v>
                </c:pt>
                <c:pt idx="69">
                  <c:v>46018.916666666664</c:v>
                </c:pt>
                <c:pt idx="70">
                  <c:v>46018.958333333336</c:v>
                </c:pt>
                <c:pt idx="71">
                  <c:v>46019</c:v>
                </c:pt>
                <c:pt idx="72">
                  <c:v>46019.041666666664</c:v>
                </c:pt>
                <c:pt idx="73">
                  <c:v>46019.083333333336</c:v>
                </c:pt>
                <c:pt idx="74">
                  <c:v>46019.125</c:v>
                </c:pt>
                <c:pt idx="75">
                  <c:v>46019.166666666664</c:v>
                </c:pt>
                <c:pt idx="76">
                  <c:v>46019.208333333336</c:v>
                </c:pt>
                <c:pt idx="77">
                  <c:v>46019.25</c:v>
                </c:pt>
                <c:pt idx="78">
                  <c:v>46019.291666666664</c:v>
                </c:pt>
                <c:pt idx="79">
                  <c:v>46019.333333333336</c:v>
                </c:pt>
                <c:pt idx="80">
                  <c:v>46019.375</c:v>
                </c:pt>
                <c:pt idx="81">
                  <c:v>46019.416666666664</c:v>
                </c:pt>
                <c:pt idx="82">
                  <c:v>46019.458333333336</c:v>
                </c:pt>
                <c:pt idx="83">
                  <c:v>46019.5</c:v>
                </c:pt>
                <c:pt idx="84">
                  <c:v>46019.541666666664</c:v>
                </c:pt>
                <c:pt idx="85">
                  <c:v>46019.583333333336</c:v>
                </c:pt>
                <c:pt idx="86">
                  <c:v>46019.625</c:v>
                </c:pt>
                <c:pt idx="87">
                  <c:v>46019.666666666664</c:v>
                </c:pt>
                <c:pt idx="88">
                  <c:v>46019.708333333336</c:v>
                </c:pt>
                <c:pt idx="89">
                  <c:v>46019.75</c:v>
                </c:pt>
                <c:pt idx="90">
                  <c:v>46019.791666666664</c:v>
                </c:pt>
                <c:pt idx="91">
                  <c:v>46019.833333333336</c:v>
                </c:pt>
                <c:pt idx="92">
                  <c:v>46019.875</c:v>
                </c:pt>
                <c:pt idx="93">
                  <c:v>46019.916666666664</c:v>
                </c:pt>
                <c:pt idx="94">
                  <c:v>46019.958333333336</c:v>
                </c:pt>
                <c:pt idx="95">
                  <c:v>46020</c:v>
                </c:pt>
                <c:pt idx="96">
                  <c:v>46020.041666666664</c:v>
                </c:pt>
                <c:pt idx="97">
                  <c:v>46020.083333333336</c:v>
                </c:pt>
                <c:pt idx="98">
                  <c:v>46020.125</c:v>
                </c:pt>
                <c:pt idx="99">
                  <c:v>46020.166666666664</c:v>
                </c:pt>
                <c:pt idx="100">
                  <c:v>46020.208333333336</c:v>
                </c:pt>
                <c:pt idx="101">
                  <c:v>46020.25</c:v>
                </c:pt>
                <c:pt idx="102">
                  <c:v>46020.291666666664</c:v>
                </c:pt>
                <c:pt idx="103">
                  <c:v>46020.333333333336</c:v>
                </c:pt>
                <c:pt idx="104">
                  <c:v>46020.375</c:v>
                </c:pt>
                <c:pt idx="105">
                  <c:v>46020.416666666664</c:v>
                </c:pt>
                <c:pt idx="106">
                  <c:v>46020.458333333336</c:v>
                </c:pt>
                <c:pt idx="107">
                  <c:v>46020.5</c:v>
                </c:pt>
                <c:pt idx="108">
                  <c:v>46020.541666666664</c:v>
                </c:pt>
                <c:pt idx="109">
                  <c:v>46020.583333333336</c:v>
                </c:pt>
                <c:pt idx="110">
                  <c:v>46020.625</c:v>
                </c:pt>
                <c:pt idx="111">
                  <c:v>46020.666666666664</c:v>
                </c:pt>
                <c:pt idx="112">
                  <c:v>46020.708333333336</c:v>
                </c:pt>
                <c:pt idx="113">
                  <c:v>46020.75</c:v>
                </c:pt>
                <c:pt idx="114">
                  <c:v>46020.791666666664</c:v>
                </c:pt>
                <c:pt idx="115">
                  <c:v>46020.833333333336</c:v>
                </c:pt>
                <c:pt idx="116">
                  <c:v>46020.875</c:v>
                </c:pt>
                <c:pt idx="117">
                  <c:v>46020.916666666664</c:v>
                </c:pt>
                <c:pt idx="118">
                  <c:v>46020.958333333336</c:v>
                </c:pt>
                <c:pt idx="119">
                  <c:v>46021</c:v>
                </c:pt>
                <c:pt idx="120">
                  <c:v>46021.041666666664</c:v>
                </c:pt>
                <c:pt idx="121">
                  <c:v>46021.083333333336</c:v>
                </c:pt>
                <c:pt idx="122">
                  <c:v>46021.125</c:v>
                </c:pt>
                <c:pt idx="123">
                  <c:v>46021.166666666664</c:v>
                </c:pt>
                <c:pt idx="124">
                  <c:v>46021.208333333336</c:v>
                </c:pt>
                <c:pt idx="125">
                  <c:v>46021.25</c:v>
                </c:pt>
                <c:pt idx="126">
                  <c:v>46021.291666666664</c:v>
                </c:pt>
                <c:pt idx="127">
                  <c:v>46021.333333333336</c:v>
                </c:pt>
                <c:pt idx="128">
                  <c:v>46021.375</c:v>
                </c:pt>
                <c:pt idx="129">
                  <c:v>46021.416666666664</c:v>
                </c:pt>
                <c:pt idx="130">
                  <c:v>46021.458333333336</c:v>
                </c:pt>
                <c:pt idx="131">
                  <c:v>46021.5</c:v>
                </c:pt>
                <c:pt idx="132">
                  <c:v>46021.541666666664</c:v>
                </c:pt>
                <c:pt idx="133">
                  <c:v>46021.583333333336</c:v>
                </c:pt>
                <c:pt idx="134">
                  <c:v>46021.625</c:v>
                </c:pt>
                <c:pt idx="135">
                  <c:v>46021.666666666664</c:v>
                </c:pt>
                <c:pt idx="136">
                  <c:v>46021.708333333336</c:v>
                </c:pt>
                <c:pt idx="137">
                  <c:v>46021.75</c:v>
                </c:pt>
                <c:pt idx="138">
                  <c:v>46021.791666666664</c:v>
                </c:pt>
                <c:pt idx="139">
                  <c:v>46021.833333333336</c:v>
                </c:pt>
                <c:pt idx="140">
                  <c:v>46021.875</c:v>
                </c:pt>
                <c:pt idx="141">
                  <c:v>46021.916666666664</c:v>
                </c:pt>
                <c:pt idx="142">
                  <c:v>46021.958333333336</c:v>
                </c:pt>
                <c:pt idx="143">
                  <c:v>46022</c:v>
                </c:pt>
                <c:pt idx="144">
                  <c:v>46022.041666666664</c:v>
                </c:pt>
                <c:pt idx="145">
                  <c:v>46022.083333333336</c:v>
                </c:pt>
                <c:pt idx="146">
                  <c:v>46022.125</c:v>
                </c:pt>
                <c:pt idx="147">
                  <c:v>46022.166666666664</c:v>
                </c:pt>
                <c:pt idx="148">
                  <c:v>46022.208333333336</c:v>
                </c:pt>
                <c:pt idx="149">
                  <c:v>46022.25</c:v>
                </c:pt>
                <c:pt idx="150">
                  <c:v>46022.291666666664</c:v>
                </c:pt>
                <c:pt idx="151">
                  <c:v>46022.333333333336</c:v>
                </c:pt>
                <c:pt idx="152">
                  <c:v>46022.375</c:v>
                </c:pt>
                <c:pt idx="153">
                  <c:v>46022.416666666664</c:v>
                </c:pt>
                <c:pt idx="154">
                  <c:v>46022.458333333336</c:v>
                </c:pt>
                <c:pt idx="155">
                  <c:v>46022.5</c:v>
                </c:pt>
                <c:pt idx="156">
                  <c:v>46022.541666666664</c:v>
                </c:pt>
                <c:pt idx="157">
                  <c:v>46022.583333333336</c:v>
                </c:pt>
                <c:pt idx="158">
                  <c:v>46022.625</c:v>
                </c:pt>
                <c:pt idx="159">
                  <c:v>46022.666666666664</c:v>
                </c:pt>
                <c:pt idx="160">
                  <c:v>46022.708333333336</c:v>
                </c:pt>
                <c:pt idx="161">
                  <c:v>46022.75</c:v>
                </c:pt>
                <c:pt idx="162">
                  <c:v>46022.791666666664</c:v>
                </c:pt>
                <c:pt idx="163">
                  <c:v>46022.833333333336</c:v>
                </c:pt>
                <c:pt idx="164">
                  <c:v>46022.875</c:v>
                </c:pt>
                <c:pt idx="165">
                  <c:v>46022.916666666664</c:v>
                </c:pt>
                <c:pt idx="166">
                  <c:v>46022.958333333336</c:v>
                </c:pt>
                <c:pt idx="167">
                  <c:v>46023</c:v>
                </c:pt>
                <c:pt idx="168">
                  <c:v>46023.041666666664</c:v>
                </c:pt>
                <c:pt idx="169">
                  <c:v>46023.083333333336</c:v>
                </c:pt>
                <c:pt idx="170">
                  <c:v>46023.125</c:v>
                </c:pt>
                <c:pt idx="171">
                  <c:v>46023.166666666664</c:v>
                </c:pt>
                <c:pt idx="172">
                  <c:v>46023.208333333336</c:v>
                </c:pt>
                <c:pt idx="173">
                  <c:v>46023.25</c:v>
                </c:pt>
                <c:pt idx="174">
                  <c:v>46023.291666666664</c:v>
                </c:pt>
                <c:pt idx="175">
                  <c:v>46023.333333333336</c:v>
                </c:pt>
                <c:pt idx="176">
                  <c:v>46023.375</c:v>
                </c:pt>
                <c:pt idx="177">
                  <c:v>46023.416666666664</c:v>
                </c:pt>
                <c:pt idx="178">
                  <c:v>46023.458333333336</c:v>
                </c:pt>
                <c:pt idx="179">
                  <c:v>46023.5</c:v>
                </c:pt>
                <c:pt idx="180">
                  <c:v>46023.541666666664</c:v>
                </c:pt>
                <c:pt idx="181">
                  <c:v>46023.583333333336</c:v>
                </c:pt>
                <c:pt idx="182">
                  <c:v>46023.625</c:v>
                </c:pt>
                <c:pt idx="183">
                  <c:v>46023.666666666664</c:v>
                </c:pt>
                <c:pt idx="184">
                  <c:v>46023.708333333336</c:v>
                </c:pt>
                <c:pt idx="185">
                  <c:v>46023.75</c:v>
                </c:pt>
                <c:pt idx="186">
                  <c:v>46023.791666666664</c:v>
                </c:pt>
                <c:pt idx="187">
                  <c:v>46023.833333333336</c:v>
                </c:pt>
                <c:pt idx="188">
                  <c:v>46023.875</c:v>
                </c:pt>
                <c:pt idx="189">
                  <c:v>46023.916666666664</c:v>
                </c:pt>
                <c:pt idx="190">
                  <c:v>46023.958333333336</c:v>
                </c:pt>
                <c:pt idx="191">
                  <c:v>46024</c:v>
                </c:pt>
                <c:pt idx="192">
                  <c:v>46024.041666666664</c:v>
                </c:pt>
                <c:pt idx="193">
                  <c:v>46024.083333333336</c:v>
                </c:pt>
                <c:pt idx="194">
                  <c:v>46024.125</c:v>
                </c:pt>
                <c:pt idx="195">
                  <c:v>46024.166666666664</c:v>
                </c:pt>
                <c:pt idx="196">
                  <c:v>46024.208333333336</c:v>
                </c:pt>
                <c:pt idx="197">
                  <c:v>46024.25</c:v>
                </c:pt>
                <c:pt idx="198">
                  <c:v>46024.291666666664</c:v>
                </c:pt>
                <c:pt idx="199">
                  <c:v>46024.333333333336</c:v>
                </c:pt>
                <c:pt idx="200">
                  <c:v>46024.375</c:v>
                </c:pt>
                <c:pt idx="201">
                  <c:v>46024.416666666664</c:v>
                </c:pt>
                <c:pt idx="202">
                  <c:v>46024.458333333336</c:v>
                </c:pt>
                <c:pt idx="203">
                  <c:v>46024.5</c:v>
                </c:pt>
                <c:pt idx="204">
                  <c:v>46024.541666666664</c:v>
                </c:pt>
                <c:pt idx="205">
                  <c:v>46024.583333333336</c:v>
                </c:pt>
                <c:pt idx="206">
                  <c:v>46024.625</c:v>
                </c:pt>
                <c:pt idx="207">
                  <c:v>46024.666666666664</c:v>
                </c:pt>
                <c:pt idx="208">
                  <c:v>46024.708333333336</c:v>
                </c:pt>
                <c:pt idx="209">
                  <c:v>46024.75</c:v>
                </c:pt>
                <c:pt idx="210">
                  <c:v>46024.791666666664</c:v>
                </c:pt>
                <c:pt idx="211">
                  <c:v>46024.833333333336</c:v>
                </c:pt>
                <c:pt idx="212">
                  <c:v>46024.875</c:v>
                </c:pt>
                <c:pt idx="213">
                  <c:v>46024.916666666664</c:v>
                </c:pt>
                <c:pt idx="214">
                  <c:v>46024.958333333336</c:v>
                </c:pt>
                <c:pt idx="215">
                  <c:v>46025</c:v>
                </c:pt>
                <c:pt idx="216">
                  <c:v>46025.041666666664</c:v>
                </c:pt>
                <c:pt idx="217">
                  <c:v>46025.083333333336</c:v>
                </c:pt>
                <c:pt idx="218">
                  <c:v>46025.125</c:v>
                </c:pt>
                <c:pt idx="219">
                  <c:v>46025.166666666664</c:v>
                </c:pt>
                <c:pt idx="220">
                  <c:v>46025.208333333336</c:v>
                </c:pt>
                <c:pt idx="221">
                  <c:v>46025.25</c:v>
                </c:pt>
                <c:pt idx="222">
                  <c:v>46025.291666666664</c:v>
                </c:pt>
                <c:pt idx="223">
                  <c:v>46025.333333333336</c:v>
                </c:pt>
                <c:pt idx="224">
                  <c:v>46025.375</c:v>
                </c:pt>
                <c:pt idx="225">
                  <c:v>46025.416666666664</c:v>
                </c:pt>
                <c:pt idx="226">
                  <c:v>46025.458333333336</c:v>
                </c:pt>
                <c:pt idx="227">
                  <c:v>46025.5</c:v>
                </c:pt>
                <c:pt idx="228">
                  <c:v>46025.541666666664</c:v>
                </c:pt>
                <c:pt idx="229">
                  <c:v>46025.583333333336</c:v>
                </c:pt>
                <c:pt idx="230">
                  <c:v>46025.625</c:v>
                </c:pt>
                <c:pt idx="231">
                  <c:v>46025.666666666664</c:v>
                </c:pt>
                <c:pt idx="232">
                  <c:v>46025.708333333336</c:v>
                </c:pt>
                <c:pt idx="233">
                  <c:v>46025.75</c:v>
                </c:pt>
                <c:pt idx="234">
                  <c:v>46025.791666666664</c:v>
                </c:pt>
                <c:pt idx="235">
                  <c:v>46025.833333333336</c:v>
                </c:pt>
                <c:pt idx="236">
                  <c:v>46025.875</c:v>
                </c:pt>
                <c:pt idx="237">
                  <c:v>46025.916666666664</c:v>
                </c:pt>
                <c:pt idx="238">
                  <c:v>46025.958333333336</c:v>
                </c:pt>
                <c:pt idx="239">
                  <c:v>46026</c:v>
                </c:pt>
                <c:pt idx="240">
                  <c:v>46026.041666666664</c:v>
                </c:pt>
                <c:pt idx="241">
                  <c:v>46026.083333333336</c:v>
                </c:pt>
                <c:pt idx="242">
                  <c:v>46026.125</c:v>
                </c:pt>
                <c:pt idx="243">
                  <c:v>46026.166666666664</c:v>
                </c:pt>
                <c:pt idx="244">
                  <c:v>46026.208333333336</c:v>
                </c:pt>
                <c:pt idx="245">
                  <c:v>46026.25</c:v>
                </c:pt>
                <c:pt idx="246">
                  <c:v>46026.291666666664</c:v>
                </c:pt>
                <c:pt idx="247">
                  <c:v>46026.333333333336</c:v>
                </c:pt>
                <c:pt idx="248">
                  <c:v>46026.375</c:v>
                </c:pt>
                <c:pt idx="249">
                  <c:v>46026.416666666664</c:v>
                </c:pt>
                <c:pt idx="250">
                  <c:v>46026.458333333336</c:v>
                </c:pt>
                <c:pt idx="251">
                  <c:v>46026.5</c:v>
                </c:pt>
                <c:pt idx="252">
                  <c:v>46026.541666666664</c:v>
                </c:pt>
                <c:pt idx="253">
                  <c:v>46026.583333333336</c:v>
                </c:pt>
                <c:pt idx="254">
                  <c:v>46026.625</c:v>
                </c:pt>
                <c:pt idx="255">
                  <c:v>46026.666666666664</c:v>
                </c:pt>
                <c:pt idx="256">
                  <c:v>46026.708333333336</c:v>
                </c:pt>
                <c:pt idx="257">
                  <c:v>46026.75</c:v>
                </c:pt>
                <c:pt idx="258">
                  <c:v>46026.791666666664</c:v>
                </c:pt>
                <c:pt idx="259">
                  <c:v>46026.833333333336</c:v>
                </c:pt>
                <c:pt idx="260">
                  <c:v>46026.875</c:v>
                </c:pt>
                <c:pt idx="261">
                  <c:v>46026.916666666664</c:v>
                </c:pt>
                <c:pt idx="262">
                  <c:v>46026.958333333336</c:v>
                </c:pt>
                <c:pt idx="263">
                  <c:v>46027</c:v>
                </c:pt>
                <c:pt idx="264">
                  <c:v>46027.041666666664</c:v>
                </c:pt>
                <c:pt idx="265">
                  <c:v>46027.083333333336</c:v>
                </c:pt>
                <c:pt idx="266">
                  <c:v>46027.125</c:v>
                </c:pt>
                <c:pt idx="267">
                  <c:v>46027.166666666664</c:v>
                </c:pt>
                <c:pt idx="268">
                  <c:v>46027.208333333336</c:v>
                </c:pt>
                <c:pt idx="269">
                  <c:v>46027.25</c:v>
                </c:pt>
                <c:pt idx="270">
                  <c:v>46027.291666666664</c:v>
                </c:pt>
                <c:pt idx="271">
                  <c:v>46027.333333333336</c:v>
                </c:pt>
                <c:pt idx="272">
                  <c:v>46027.375</c:v>
                </c:pt>
                <c:pt idx="273">
                  <c:v>46027.416666666664</c:v>
                </c:pt>
                <c:pt idx="274">
                  <c:v>46027.458333333336</c:v>
                </c:pt>
                <c:pt idx="275">
                  <c:v>46027.5</c:v>
                </c:pt>
                <c:pt idx="276">
                  <c:v>46027.541666666664</c:v>
                </c:pt>
                <c:pt idx="277">
                  <c:v>46027.583333333336</c:v>
                </c:pt>
                <c:pt idx="278">
                  <c:v>46027.625</c:v>
                </c:pt>
                <c:pt idx="279">
                  <c:v>46027.666666666664</c:v>
                </c:pt>
                <c:pt idx="280">
                  <c:v>46027.708333333336</c:v>
                </c:pt>
                <c:pt idx="281">
                  <c:v>46027.75</c:v>
                </c:pt>
                <c:pt idx="282">
                  <c:v>46027.791666666664</c:v>
                </c:pt>
                <c:pt idx="283">
                  <c:v>46027.833333333336</c:v>
                </c:pt>
                <c:pt idx="284">
                  <c:v>46027.875</c:v>
                </c:pt>
                <c:pt idx="285">
                  <c:v>46027.916666666664</c:v>
                </c:pt>
                <c:pt idx="286">
                  <c:v>46027.958333333336</c:v>
                </c:pt>
                <c:pt idx="287">
                  <c:v>46028</c:v>
                </c:pt>
                <c:pt idx="288">
                  <c:v>46028.041666666664</c:v>
                </c:pt>
                <c:pt idx="289">
                  <c:v>46028.083333333336</c:v>
                </c:pt>
                <c:pt idx="290">
                  <c:v>46028.125</c:v>
                </c:pt>
                <c:pt idx="291">
                  <c:v>46028.166666666664</c:v>
                </c:pt>
                <c:pt idx="292">
                  <c:v>46028.208333333336</c:v>
                </c:pt>
                <c:pt idx="293">
                  <c:v>46028.25</c:v>
                </c:pt>
                <c:pt idx="294">
                  <c:v>46028.291666666664</c:v>
                </c:pt>
                <c:pt idx="295">
                  <c:v>46028.333333333336</c:v>
                </c:pt>
                <c:pt idx="296">
                  <c:v>46028.375</c:v>
                </c:pt>
                <c:pt idx="297">
                  <c:v>46028.416666666664</c:v>
                </c:pt>
                <c:pt idx="298">
                  <c:v>46028.458333333336</c:v>
                </c:pt>
                <c:pt idx="299">
                  <c:v>46028.5</c:v>
                </c:pt>
                <c:pt idx="300">
                  <c:v>46028.541666666664</c:v>
                </c:pt>
                <c:pt idx="301">
                  <c:v>46028.583333333336</c:v>
                </c:pt>
                <c:pt idx="302">
                  <c:v>46028.625</c:v>
                </c:pt>
                <c:pt idx="303">
                  <c:v>46028.666666666664</c:v>
                </c:pt>
                <c:pt idx="304">
                  <c:v>46028.708333333336</c:v>
                </c:pt>
                <c:pt idx="305">
                  <c:v>46028.75</c:v>
                </c:pt>
                <c:pt idx="306">
                  <c:v>46028.791666666664</c:v>
                </c:pt>
                <c:pt idx="307">
                  <c:v>46028.833333333336</c:v>
                </c:pt>
                <c:pt idx="308">
                  <c:v>46028.875</c:v>
                </c:pt>
                <c:pt idx="309">
                  <c:v>46028.916666666664</c:v>
                </c:pt>
                <c:pt idx="310">
                  <c:v>46028.958333333336</c:v>
                </c:pt>
                <c:pt idx="311">
                  <c:v>46029</c:v>
                </c:pt>
                <c:pt idx="312">
                  <c:v>46029.041666666664</c:v>
                </c:pt>
                <c:pt idx="313">
                  <c:v>46029.083333333336</c:v>
                </c:pt>
                <c:pt idx="314">
                  <c:v>46029.125</c:v>
                </c:pt>
                <c:pt idx="315">
                  <c:v>46029.166666666664</c:v>
                </c:pt>
                <c:pt idx="316">
                  <c:v>46029.208333333336</c:v>
                </c:pt>
                <c:pt idx="317">
                  <c:v>46029.25</c:v>
                </c:pt>
                <c:pt idx="318">
                  <c:v>46029.291666666664</c:v>
                </c:pt>
                <c:pt idx="319">
                  <c:v>46029.333333333336</c:v>
                </c:pt>
                <c:pt idx="320">
                  <c:v>46029.375</c:v>
                </c:pt>
                <c:pt idx="321">
                  <c:v>46029.416666666664</c:v>
                </c:pt>
                <c:pt idx="322">
                  <c:v>46029.458333333336</c:v>
                </c:pt>
                <c:pt idx="323">
                  <c:v>46029.5</c:v>
                </c:pt>
                <c:pt idx="324">
                  <c:v>46029.541666666664</c:v>
                </c:pt>
                <c:pt idx="325">
                  <c:v>46029.583333333336</c:v>
                </c:pt>
                <c:pt idx="326">
                  <c:v>46029.625</c:v>
                </c:pt>
                <c:pt idx="327">
                  <c:v>46029.666666666664</c:v>
                </c:pt>
                <c:pt idx="328">
                  <c:v>46029.708333333336</c:v>
                </c:pt>
                <c:pt idx="329">
                  <c:v>46029.75</c:v>
                </c:pt>
                <c:pt idx="330">
                  <c:v>46029.791666666664</c:v>
                </c:pt>
                <c:pt idx="331">
                  <c:v>46029.833333333336</c:v>
                </c:pt>
                <c:pt idx="332">
                  <c:v>46029.875</c:v>
                </c:pt>
                <c:pt idx="333">
                  <c:v>46029.916666666664</c:v>
                </c:pt>
                <c:pt idx="334">
                  <c:v>46029.958333333336</c:v>
                </c:pt>
                <c:pt idx="335">
                  <c:v>46030</c:v>
                </c:pt>
                <c:pt idx="336">
                  <c:v>46030.041666666664</c:v>
                </c:pt>
                <c:pt idx="337">
                  <c:v>46030.083333333336</c:v>
                </c:pt>
                <c:pt idx="338">
                  <c:v>46030.125</c:v>
                </c:pt>
                <c:pt idx="339">
                  <c:v>46030.166666666664</c:v>
                </c:pt>
                <c:pt idx="340">
                  <c:v>46030.208333333336</c:v>
                </c:pt>
                <c:pt idx="341">
                  <c:v>46030.25</c:v>
                </c:pt>
                <c:pt idx="342">
                  <c:v>46030.291666666664</c:v>
                </c:pt>
                <c:pt idx="343">
                  <c:v>46030.333333333336</c:v>
                </c:pt>
                <c:pt idx="344">
                  <c:v>46030.375</c:v>
                </c:pt>
                <c:pt idx="345">
                  <c:v>46030.416666666664</c:v>
                </c:pt>
                <c:pt idx="346">
                  <c:v>46030.458333333336</c:v>
                </c:pt>
                <c:pt idx="347">
                  <c:v>46030.5</c:v>
                </c:pt>
                <c:pt idx="348">
                  <c:v>46030.541666666664</c:v>
                </c:pt>
                <c:pt idx="349">
                  <c:v>46030.583333333336</c:v>
                </c:pt>
                <c:pt idx="350">
                  <c:v>46030.625</c:v>
                </c:pt>
                <c:pt idx="351">
                  <c:v>46030.666666666664</c:v>
                </c:pt>
                <c:pt idx="352">
                  <c:v>46030.708333333336</c:v>
                </c:pt>
                <c:pt idx="353">
                  <c:v>46030.75</c:v>
                </c:pt>
                <c:pt idx="354">
                  <c:v>46030.791666666664</c:v>
                </c:pt>
                <c:pt idx="355">
                  <c:v>46030.833333333336</c:v>
                </c:pt>
                <c:pt idx="356">
                  <c:v>46030.875</c:v>
                </c:pt>
                <c:pt idx="357">
                  <c:v>46030.916666666664</c:v>
                </c:pt>
                <c:pt idx="358">
                  <c:v>46030.958333333336</c:v>
                </c:pt>
                <c:pt idx="359">
                  <c:v>46031</c:v>
                </c:pt>
              </c:numCache>
            </c:numRef>
          </c:cat>
          <c:val>
            <c:numRef>
              <c:f>'Hourly Charts'!$AF$3:$AF$362</c:f>
              <c:numCache>
                <c:formatCode>General</c:formatCode>
                <c:ptCount val="360"/>
                <c:pt idx="0">
                  <c:v>126791.70727735535</c:v>
                </c:pt>
                <c:pt idx="1">
                  <c:v>122875.97464674756</c:v>
                </c:pt>
                <c:pt idx="2">
                  <c:v>118755.40820326243</c:v>
                </c:pt>
                <c:pt idx="3">
                  <c:v>115614.97061922414</c:v>
                </c:pt>
                <c:pt idx="4">
                  <c:v>114437.09579733753</c:v>
                </c:pt>
                <c:pt idx="5">
                  <c:v>114320.93362323033</c:v>
                </c:pt>
                <c:pt idx="6">
                  <c:v>116652.19823922421</c:v>
                </c:pt>
                <c:pt idx="7">
                  <c:v>119552.19968226775</c:v>
                </c:pt>
                <c:pt idx="8">
                  <c:v>122512.94566680834</c:v>
                </c:pt>
                <c:pt idx="9">
                  <c:v>120388.62884845822</c:v>
                </c:pt>
                <c:pt idx="10">
                  <c:v>118084.16675781758</c:v>
                </c:pt>
                <c:pt idx="11">
                  <c:v>117381.28458448099</c:v>
                </c:pt>
                <c:pt idx="12">
                  <c:v>114971.87009058255</c:v>
                </c:pt>
                <c:pt idx="13">
                  <c:v>112186.02722639785</c:v>
                </c:pt>
                <c:pt idx="14">
                  <c:v>111502.33336448061</c:v>
                </c:pt>
                <c:pt idx="15">
                  <c:v>113370.05886067601</c:v>
                </c:pt>
                <c:pt idx="16">
                  <c:v>118142.80766497197</c:v>
                </c:pt>
                <c:pt idx="17">
                  <c:v>125049.33696857349</c:v>
                </c:pt>
                <c:pt idx="18">
                  <c:v>129919.2683374418</c:v>
                </c:pt>
                <c:pt idx="19">
                  <c:v>129019.59012658981</c:v>
                </c:pt>
                <c:pt idx="20">
                  <c:v>126447.86381286492</c:v>
                </c:pt>
                <c:pt idx="21">
                  <c:v>123324.88402919903</c:v>
                </c:pt>
                <c:pt idx="22">
                  <c:v>121053.09823651303</c:v>
                </c:pt>
                <c:pt idx="23">
                  <c:v>118547.51058763923</c:v>
                </c:pt>
                <c:pt idx="24">
                  <c:v>114444.80782071019</c:v>
                </c:pt>
                <c:pt idx="25">
                  <c:v>111276.80061780599</c:v>
                </c:pt>
                <c:pt idx="26">
                  <c:v>111171.64149853056</c:v>
                </c:pt>
                <c:pt idx="27">
                  <c:v>111123.35486588006</c:v>
                </c:pt>
                <c:pt idx="28">
                  <c:v>111048.3049055181</c:v>
                </c:pt>
                <c:pt idx="29">
                  <c:v>113472.78925065928</c:v>
                </c:pt>
                <c:pt idx="30">
                  <c:v>118228.57477873153</c:v>
                </c:pt>
                <c:pt idx="31">
                  <c:v>125697.20529358363</c:v>
                </c:pt>
                <c:pt idx="32">
                  <c:v>132223.46066014367</c:v>
                </c:pt>
                <c:pt idx="33">
                  <c:v>136313.98712591859</c:v>
                </c:pt>
                <c:pt idx="34">
                  <c:v>142124.8773349078</c:v>
                </c:pt>
                <c:pt idx="35">
                  <c:v>146989.61407511984</c:v>
                </c:pt>
                <c:pt idx="36">
                  <c:v>147600.51896904578</c:v>
                </c:pt>
                <c:pt idx="37">
                  <c:v>148353.93299366054</c:v>
                </c:pt>
                <c:pt idx="38">
                  <c:v>150782.0371676519</c:v>
                </c:pt>
                <c:pt idx="39">
                  <c:v>151820.30733327626</c:v>
                </c:pt>
                <c:pt idx="40">
                  <c:v>155384.51075468247</c:v>
                </c:pt>
                <c:pt idx="41">
                  <c:v>164297.79125729471</c:v>
                </c:pt>
                <c:pt idx="42">
                  <c:v>170297.82159699665</c:v>
                </c:pt>
                <c:pt idx="43">
                  <c:v>167672.76492199421</c:v>
                </c:pt>
                <c:pt idx="44">
                  <c:v>163404.80128699317</c:v>
                </c:pt>
                <c:pt idx="45">
                  <c:v>157413.44655876653</c:v>
                </c:pt>
                <c:pt idx="46">
                  <c:v>151149.85238479287</c:v>
                </c:pt>
                <c:pt idx="47">
                  <c:v>142347.55126425385</c:v>
                </c:pt>
                <c:pt idx="48">
                  <c:v>132544.86053294563</c:v>
                </c:pt>
                <c:pt idx="49">
                  <c:v>125346.89612782795</c:v>
                </c:pt>
                <c:pt idx="50">
                  <c:v>120882.61342186861</c:v>
                </c:pt>
                <c:pt idx="51">
                  <c:v>118576.1993004494</c:v>
                </c:pt>
                <c:pt idx="52">
                  <c:v>118339.72012084399</c:v>
                </c:pt>
                <c:pt idx="53">
                  <c:v>117950.08227043641</c:v>
                </c:pt>
                <c:pt idx="54">
                  <c:v>118840.8793557053</c:v>
                </c:pt>
                <c:pt idx="55">
                  <c:v>122592.23910469323</c:v>
                </c:pt>
                <c:pt idx="56">
                  <c:v>125016.39886370829</c:v>
                </c:pt>
                <c:pt idx="57">
                  <c:v>126140.08332887784</c:v>
                </c:pt>
                <c:pt idx="58">
                  <c:v>128442.12099598868</c:v>
                </c:pt>
                <c:pt idx="59">
                  <c:v>129097.6877318911</c:v>
                </c:pt>
                <c:pt idx="60">
                  <c:v>131384.26221694419</c:v>
                </c:pt>
                <c:pt idx="61">
                  <c:v>133105.48698108614</c:v>
                </c:pt>
                <c:pt idx="62">
                  <c:v>134384.44806275738</c:v>
                </c:pt>
                <c:pt idx="63">
                  <c:v>135417.03894090047</c:v>
                </c:pt>
                <c:pt idx="64">
                  <c:v>138572.48052018043</c:v>
                </c:pt>
                <c:pt idx="65">
                  <c:v>145745.90065338177</c:v>
                </c:pt>
                <c:pt idx="66">
                  <c:v>150232.49291835167</c:v>
                </c:pt>
                <c:pt idx="67">
                  <c:v>149234.20727567884</c:v>
                </c:pt>
                <c:pt idx="68">
                  <c:v>144626.79538904663</c:v>
                </c:pt>
                <c:pt idx="69">
                  <c:v>142082.6123996297</c:v>
                </c:pt>
                <c:pt idx="70">
                  <c:v>139184.49456714891</c:v>
                </c:pt>
                <c:pt idx="71">
                  <c:v>132779.48528297452</c:v>
                </c:pt>
                <c:pt idx="72">
                  <c:v>127108.70746613482</c:v>
                </c:pt>
                <c:pt idx="73">
                  <c:v>123244.18930030875</c:v>
                </c:pt>
                <c:pt idx="74">
                  <c:v>119496.89640413129</c:v>
                </c:pt>
                <c:pt idx="75">
                  <c:v>118611.67910783239</c:v>
                </c:pt>
                <c:pt idx="76">
                  <c:v>117733.07186167083</c:v>
                </c:pt>
                <c:pt idx="77">
                  <c:v>119094.775920332</c:v>
                </c:pt>
                <c:pt idx="78">
                  <c:v>120885.74235541996</c:v>
                </c:pt>
                <c:pt idx="79">
                  <c:v>123948.39332371291</c:v>
                </c:pt>
                <c:pt idx="80">
                  <c:v>126325.18332106412</c:v>
                </c:pt>
                <c:pt idx="81">
                  <c:v>127480.76603069526</c:v>
                </c:pt>
                <c:pt idx="82">
                  <c:v>125431.94741386823</c:v>
                </c:pt>
                <c:pt idx="83">
                  <c:v>121451.68648270458</c:v>
                </c:pt>
                <c:pt idx="84">
                  <c:v>121594.33086706405</c:v>
                </c:pt>
                <c:pt idx="85">
                  <c:v>123042.04544407285</c:v>
                </c:pt>
                <c:pt idx="86">
                  <c:v>123926.7272595645</c:v>
                </c:pt>
                <c:pt idx="87">
                  <c:v>124285.58078739795</c:v>
                </c:pt>
                <c:pt idx="88">
                  <c:v>127608.37389707209</c:v>
                </c:pt>
                <c:pt idx="89">
                  <c:v>135943.19017913874</c:v>
                </c:pt>
                <c:pt idx="90">
                  <c:v>145191.83569101579</c:v>
                </c:pt>
                <c:pt idx="91">
                  <c:v>149347.86615273147</c:v>
                </c:pt>
                <c:pt idx="92">
                  <c:v>150135.38842259112</c:v>
                </c:pt>
                <c:pt idx="93">
                  <c:v>146935.71578016935</c:v>
                </c:pt>
                <c:pt idx="94">
                  <c:v>142852.9541076803</c:v>
                </c:pt>
                <c:pt idx="95">
                  <c:v>135486.38709192528</c:v>
                </c:pt>
                <c:pt idx="96">
                  <c:v>130006.27971477111</c:v>
                </c:pt>
                <c:pt idx="97">
                  <c:v>126079.90338545412</c:v>
                </c:pt>
                <c:pt idx="98">
                  <c:v>123028.48098658425</c:v>
                </c:pt>
                <c:pt idx="99">
                  <c:v>122651.53933881516</c:v>
                </c:pt>
                <c:pt idx="100">
                  <c:v>124348.66647010334</c:v>
                </c:pt>
                <c:pt idx="101">
                  <c:v>128964.83065618036</c:v>
                </c:pt>
                <c:pt idx="102">
                  <c:v>137706.16728236486</c:v>
                </c:pt>
                <c:pt idx="103">
                  <c:v>147141.29067027464</c:v>
                </c:pt>
                <c:pt idx="104">
                  <c:v>155314.64780543197</c:v>
                </c:pt>
                <c:pt idx="105">
                  <c:v>159240.02742434235</c:v>
                </c:pt>
                <c:pt idx="106">
                  <c:v>158262.49378113612</c:v>
                </c:pt>
                <c:pt idx="107">
                  <c:v>153790.3212441713</c:v>
                </c:pt>
                <c:pt idx="108">
                  <c:v>153250.94685889562</c:v>
                </c:pt>
                <c:pt idx="109">
                  <c:v>156138.66562197445</c:v>
                </c:pt>
                <c:pt idx="110">
                  <c:v>158201.21393513508</c:v>
                </c:pt>
                <c:pt idx="111">
                  <c:v>160789.52288171157</c:v>
                </c:pt>
                <c:pt idx="112">
                  <c:v>168404.90798512119</c:v>
                </c:pt>
                <c:pt idx="113">
                  <c:v>183544.47294130083</c:v>
                </c:pt>
                <c:pt idx="114">
                  <c:v>197895.26342265465</c:v>
                </c:pt>
                <c:pt idx="115">
                  <c:v>203594.09093834303</c:v>
                </c:pt>
                <c:pt idx="116">
                  <c:v>203064.76315759559</c:v>
                </c:pt>
                <c:pt idx="117">
                  <c:v>200815.72562430298</c:v>
                </c:pt>
                <c:pt idx="118">
                  <c:v>199014.31787799447</c:v>
                </c:pt>
                <c:pt idx="119">
                  <c:v>195206.44591554574</c:v>
                </c:pt>
                <c:pt idx="120">
                  <c:v>192208.1513353388</c:v>
                </c:pt>
                <c:pt idx="121">
                  <c:v>187855.71478405281</c:v>
                </c:pt>
                <c:pt idx="122">
                  <c:v>184619.30659476569</c:v>
                </c:pt>
                <c:pt idx="123">
                  <c:v>184715.28914891294</c:v>
                </c:pt>
                <c:pt idx="124">
                  <c:v>185646.48702314618</c:v>
                </c:pt>
                <c:pt idx="125">
                  <c:v>189720.98691708638</c:v>
                </c:pt>
                <c:pt idx="126">
                  <c:v>196648.61554794788</c:v>
                </c:pt>
                <c:pt idx="127">
                  <c:v>203799.05092100505</c:v>
                </c:pt>
                <c:pt idx="128">
                  <c:v>206682.70905207386</c:v>
                </c:pt>
                <c:pt idx="129">
                  <c:v>200519.76521303825</c:v>
                </c:pt>
                <c:pt idx="130">
                  <c:v>190696.7629660182</c:v>
                </c:pt>
                <c:pt idx="131">
                  <c:v>186675.32949115618</c:v>
                </c:pt>
                <c:pt idx="132">
                  <c:v>182027.7167038694</c:v>
                </c:pt>
                <c:pt idx="133">
                  <c:v>176612.37677795065</c:v>
                </c:pt>
                <c:pt idx="134">
                  <c:v>172711.13583828762</c:v>
                </c:pt>
                <c:pt idx="135">
                  <c:v>171627.92751336991</c:v>
                </c:pt>
                <c:pt idx="136">
                  <c:v>177379.62039806281</c:v>
                </c:pt>
                <c:pt idx="137">
                  <c:v>192712.68037036466</c:v>
                </c:pt>
                <c:pt idx="138">
                  <c:v>207293.02799758731</c:v>
                </c:pt>
                <c:pt idx="139">
                  <c:v>208954.72783848937</c:v>
                </c:pt>
                <c:pt idx="140">
                  <c:v>206466.72537457902</c:v>
                </c:pt>
                <c:pt idx="141">
                  <c:v>203864.28891798857</c:v>
                </c:pt>
                <c:pt idx="142">
                  <c:v>201289.22843689949</c:v>
                </c:pt>
                <c:pt idx="143">
                  <c:v>196726.47471216301</c:v>
                </c:pt>
                <c:pt idx="144">
                  <c:v>193355.88006665112</c:v>
                </c:pt>
                <c:pt idx="145">
                  <c:v>190990.83271579235</c:v>
                </c:pt>
                <c:pt idx="146">
                  <c:v>191643.13916419927</c:v>
                </c:pt>
                <c:pt idx="147">
                  <c:v>192227.33882298027</c:v>
                </c:pt>
                <c:pt idx="148">
                  <c:v>192608.17602117191</c:v>
                </c:pt>
                <c:pt idx="149">
                  <c:v>196482.91405126214</c:v>
                </c:pt>
                <c:pt idx="150">
                  <c:v>202621.08696115002</c:v>
                </c:pt>
                <c:pt idx="151">
                  <c:v>209436.63224022606</c:v>
                </c:pt>
                <c:pt idx="152">
                  <c:v>210620.2501046602</c:v>
                </c:pt>
                <c:pt idx="153">
                  <c:v>202655.81996085116</c:v>
                </c:pt>
                <c:pt idx="154">
                  <c:v>190137.51644073511</c:v>
                </c:pt>
                <c:pt idx="155">
                  <c:v>182805.08886368104</c:v>
                </c:pt>
                <c:pt idx="156">
                  <c:v>177359.21035443817</c:v>
                </c:pt>
                <c:pt idx="157">
                  <c:v>170369.24290617809</c:v>
                </c:pt>
                <c:pt idx="158">
                  <c:v>164680.20495960873</c:v>
                </c:pt>
                <c:pt idx="159">
                  <c:v>162354.97271077486</c:v>
                </c:pt>
                <c:pt idx="160">
                  <c:v>167131.95517299348</c:v>
                </c:pt>
                <c:pt idx="161">
                  <c:v>181493.88426949157</c:v>
                </c:pt>
                <c:pt idx="162">
                  <c:v>193163.63705293863</c:v>
                </c:pt>
                <c:pt idx="163">
                  <c:v>191704.9445182195</c:v>
                </c:pt>
                <c:pt idx="164">
                  <c:v>185583.69504513239</c:v>
                </c:pt>
                <c:pt idx="165">
                  <c:v>181178.70823555262</c:v>
                </c:pt>
                <c:pt idx="166">
                  <c:v>177168.36586155012</c:v>
                </c:pt>
                <c:pt idx="167">
                  <c:v>174820.40746537494</c:v>
                </c:pt>
                <c:pt idx="168">
                  <c:v>157603.70380695447</c:v>
                </c:pt>
                <c:pt idx="169">
                  <c:v>171123.5807703266</c:v>
                </c:pt>
                <c:pt idx="170">
                  <c:v>174074.23916718428</c:v>
                </c:pt>
                <c:pt idx="171">
                  <c:v>175110.06292266629</c:v>
                </c:pt>
                <c:pt idx="172">
                  <c:v>178136.32891793127</c:v>
                </c:pt>
                <c:pt idx="173">
                  <c:v>181425.99093627444</c:v>
                </c:pt>
                <c:pt idx="174">
                  <c:v>185252.47339050137</c:v>
                </c:pt>
                <c:pt idx="175">
                  <c:v>188703.82151573923</c:v>
                </c:pt>
                <c:pt idx="176">
                  <c:v>188855.33576742306</c:v>
                </c:pt>
                <c:pt idx="177">
                  <c:v>178314.91378928948</c:v>
                </c:pt>
                <c:pt idx="178">
                  <c:v>168974.29255344585</c:v>
                </c:pt>
                <c:pt idx="179">
                  <c:v>167157.67338894441</c:v>
                </c:pt>
                <c:pt idx="180">
                  <c:v>164542.89324359811</c:v>
                </c:pt>
                <c:pt idx="181">
                  <c:v>161513.21285270128</c:v>
                </c:pt>
                <c:pt idx="182">
                  <c:v>158970.78685438848</c:v>
                </c:pt>
                <c:pt idx="183">
                  <c:v>160789.52359327857</c:v>
                </c:pt>
                <c:pt idx="184">
                  <c:v>169844.82286822851</c:v>
                </c:pt>
                <c:pt idx="185">
                  <c:v>183060.04607117578</c:v>
                </c:pt>
                <c:pt idx="186">
                  <c:v>190947.74535467938</c:v>
                </c:pt>
                <c:pt idx="187">
                  <c:v>191549.90269151051</c:v>
                </c:pt>
                <c:pt idx="188">
                  <c:v>189776.21532924668</c:v>
                </c:pt>
                <c:pt idx="189">
                  <c:v>186022.72951481515</c:v>
                </c:pt>
                <c:pt idx="190">
                  <c:v>181285.70295399381</c:v>
                </c:pt>
                <c:pt idx="191">
                  <c:v>176565.67682164902</c:v>
                </c:pt>
                <c:pt idx="192">
                  <c:v>172856.77807756606</c:v>
                </c:pt>
                <c:pt idx="193">
                  <c:v>168978.27905073477</c:v>
                </c:pt>
                <c:pt idx="194">
                  <c:v>165908.21545695362</c:v>
                </c:pt>
                <c:pt idx="195">
                  <c:v>165130.780263316</c:v>
                </c:pt>
                <c:pt idx="196">
                  <c:v>165680.25097068027</c:v>
                </c:pt>
                <c:pt idx="197">
                  <c:v>168388.51735009174</c:v>
                </c:pt>
                <c:pt idx="198">
                  <c:v>173939.08896951439</c:v>
                </c:pt>
                <c:pt idx="199">
                  <c:v>180724.30002202597</c:v>
                </c:pt>
                <c:pt idx="200">
                  <c:v>183787.84175815209</c:v>
                </c:pt>
                <c:pt idx="201">
                  <c:v>180512.74168900223</c:v>
                </c:pt>
                <c:pt idx="202">
                  <c:v>176310.50116395034</c:v>
                </c:pt>
                <c:pt idx="203">
                  <c:v>172023.92348637959</c:v>
                </c:pt>
                <c:pt idx="204">
                  <c:v>169131.29999307747</c:v>
                </c:pt>
                <c:pt idx="205">
                  <c:v>168613.64809409206</c:v>
                </c:pt>
                <c:pt idx="206">
                  <c:v>168257.24198830622</c:v>
                </c:pt>
                <c:pt idx="207">
                  <c:v>170037.10661905535</c:v>
                </c:pt>
                <c:pt idx="208">
                  <c:v>175219.6023507902</c:v>
                </c:pt>
                <c:pt idx="209">
                  <c:v>183895.68783752219</c:v>
                </c:pt>
                <c:pt idx="210">
                  <c:v>192611.46352373308</c:v>
                </c:pt>
                <c:pt idx="211">
                  <c:v>191905.54971459549</c:v>
                </c:pt>
                <c:pt idx="212">
                  <c:v>189656.34664182522</c:v>
                </c:pt>
                <c:pt idx="213">
                  <c:v>186667.4365252188</c:v>
                </c:pt>
                <c:pt idx="214">
                  <c:v>183671.69330791762</c:v>
                </c:pt>
                <c:pt idx="215">
                  <c:v>179206.74498089505</c:v>
                </c:pt>
                <c:pt idx="216">
                  <c:v>173387.54979602306</c:v>
                </c:pt>
                <c:pt idx="217">
                  <c:v>169647.54735373252</c:v>
                </c:pt>
                <c:pt idx="218">
                  <c:v>166350.96569413762</c:v>
                </c:pt>
                <c:pt idx="219">
                  <c:v>164767.55682090778</c:v>
                </c:pt>
                <c:pt idx="220">
                  <c:v>163623.93127725567</c:v>
                </c:pt>
                <c:pt idx="221">
                  <c:v>164288.19406631761</c:v>
                </c:pt>
                <c:pt idx="222">
                  <c:v>166848.80691170026</c:v>
                </c:pt>
                <c:pt idx="223">
                  <c:v>171649.9561529019</c:v>
                </c:pt>
                <c:pt idx="224">
                  <c:v>174959.32250485159</c:v>
                </c:pt>
                <c:pt idx="225">
                  <c:v>174626.69697478486</c:v>
                </c:pt>
                <c:pt idx="226">
                  <c:v>174226.99401724598</c:v>
                </c:pt>
                <c:pt idx="227">
                  <c:v>174219.51830096319</c:v>
                </c:pt>
                <c:pt idx="228">
                  <c:v>171872.64748762638</c:v>
                </c:pt>
                <c:pt idx="229">
                  <c:v>170985.31907432081</c:v>
                </c:pt>
                <c:pt idx="230">
                  <c:v>171815.89548375132</c:v>
                </c:pt>
                <c:pt idx="231">
                  <c:v>172484.53655399533</c:v>
                </c:pt>
                <c:pt idx="232">
                  <c:v>177158.71881819773</c:v>
                </c:pt>
                <c:pt idx="233">
                  <c:v>188088.49541180371</c:v>
                </c:pt>
                <c:pt idx="234">
                  <c:v>198969.81312625256</c:v>
                </c:pt>
                <c:pt idx="235">
                  <c:v>200760.87447604389</c:v>
                </c:pt>
                <c:pt idx="236">
                  <c:v>197862.77211861173</c:v>
                </c:pt>
                <c:pt idx="237">
                  <c:v>193953.97619985067</c:v>
                </c:pt>
                <c:pt idx="238">
                  <c:v>189522.4382691271</c:v>
                </c:pt>
                <c:pt idx="239">
                  <c:v>182843.15158320533</c:v>
                </c:pt>
                <c:pt idx="240">
                  <c:v>175257.58474641573</c:v>
                </c:pt>
                <c:pt idx="241">
                  <c:v>168605.69635830459</c:v>
                </c:pt>
                <c:pt idx="242">
                  <c:v>163078.17450079415</c:v>
                </c:pt>
                <c:pt idx="243">
                  <c:v>160623.77262231757</c:v>
                </c:pt>
                <c:pt idx="244">
                  <c:v>160215.14309766964</c:v>
                </c:pt>
                <c:pt idx="245">
                  <c:v>160520.09668762056</c:v>
                </c:pt>
                <c:pt idx="246">
                  <c:v>161305.73582083936</c:v>
                </c:pt>
                <c:pt idx="247">
                  <c:v>163726.78701370276</c:v>
                </c:pt>
                <c:pt idx="248">
                  <c:v>165729.164362877</c:v>
                </c:pt>
                <c:pt idx="249">
                  <c:v>156264.85609511469</c:v>
                </c:pt>
                <c:pt idx="250">
                  <c:v>144146.49811766509</c:v>
                </c:pt>
                <c:pt idx="251">
                  <c:v>136498.18405725624</c:v>
                </c:pt>
                <c:pt idx="252">
                  <c:v>131676.63310204749</c:v>
                </c:pt>
                <c:pt idx="253">
                  <c:v>129039.45221193063</c:v>
                </c:pt>
                <c:pt idx="254">
                  <c:v>128869.41945363673</c:v>
                </c:pt>
                <c:pt idx="255">
                  <c:v>132841.34718610949</c:v>
                </c:pt>
                <c:pt idx="256">
                  <c:v>144630.54702034258</c:v>
                </c:pt>
                <c:pt idx="257">
                  <c:v>158793.58198234148</c:v>
                </c:pt>
                <c:pt idx="258">
                  <c:v>171429.95101976159</c:v>
                </c:pt>
                <c:pt idx="259">
                  <c:v>173146.48469035569</c:v>
                </c:pt>
                <c:pt idx="260">
                  <c:v>170400.71557894905</c:v>
                </c:pt>
                <c:pt idx="261">
                  <c:v>165798.05901695785</c:v>
                </c:pt>
                <c:pt idx="262">
                  <c:v>160027.21686157593</c:v>
                </c:pt>
                <c:pt idx="263">
                  <c:v>153433.85120808062</c:v>
                </c:pt>
                <c:pt idx="264">
                  <c:v>148246.90431900218</c:v>
                </c:pt>
                <c:pt idx="265">
                  <c:v>143793.51632014476</c:v>
                </c:pt>
                <c:pt idx="266">
                  <c:v>142272.08355292681</c:v>
                </c:pt>
                <c:pt idx="267">
                  <c:v>144465.7446140697</c:v>
                </c:pt>
                <c:pt idx="268">
                  <c:v>147874.32598708186</c:v>
                </c:pt>
                <c:pt idx="269">
                  <c:v>154064.33812345716</c:v>
                </c:pt>
                <c:pt idx="270">
                  <c:v>163323.74367337598</c:v>
                </c:pt>
                <c:pt idx="271">
                  <c:v>173749.89516144735</c:v>
                </c:pt>
                <c:pt idx="272">
                  <c:v>178609.69702302458</c:v>
                </c:pt>
                <c:pt idx="273">
                  <c:v>175419.73284818849</c:v>
                </c:pt>
                <c:pt idx="274">
                  <c:v>170996.54785628649</c:v>
                </c:pt>
                <c:pt idx="275">
                  <c:v>165013.79931977121</c:v>
                </c:pt>
                <c:pt idx="276">
                  <c:v>160189.83132768405</c:v>
                </c:pt>
                <c:pt idx="277">
                  <c:v>158868.08061167845</c:v>
                </c:pt>
                <c:pt idx="278">
                  <c:v>157026.9672326312</c:v>
                </c:pt>
                <c:pt idx="279">
                  <c:v>156646.76735303787</c:v>
                </c:pt>
                <c:pt idx="280">
                  <c:v>163826.84944207536</c:v>
                </c:pt>
                <c:pt idx="281">
                  <c:v>176679.5991284248</c:v>
                </c:pt>
                <c:pt idx="282">
                  <c:v>187457.88352942932</c:v>
                </c:pt>
                <c:pt idx="283">
                  <c:v>188765.8573161416</c:v>
                </c:pt>
                <c:pt idx="284">
                  <c:v>186103.22509006091</c:v>
                </c:pt>
                <c:pt idx="285">
                  <c:v>181628.85578230192</c:v>
                </c:pt>
                <c:pt idx="286">
                  <c:v>172941.79313155427</c:v>
                </c:pt>
                <c:pt idx="287">
                  <c:v>162440.7184298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B2-4C83-8CCE-361482161C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3995888"/>
        <c:axId val="1094023088"/>
      </c:lineChart>
      <c:lineChart>
        <c:grouping val="standard"/>
        <c:varyColors val="0"/>
        <c:ser>
          <c:idx val="0"/>
          <c:order val="2"/>
          <c:tx>
            <c:strRef>
              <c:f>'Hourly Charts'!$AJ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6016.041666666664</c:v>
                </c:pt>
                <c:pt idx="1">
                  <c:v>46016.083333333336</c:v>
                </c:pt>
                <c:pt idx="2">
                  <c:v>46016.125</c:v>
                </c:pt>
                <c:pt idx="3">
                  <c:v>46016.166666666664</c:v>
                </c:pt>
                <c:pt idx="4">
                  <c:v>46016.208333333336</c:v>
                </c:pt>
                <c:pt idx="5">
                  <c:v>46016.25</c:v>
                </c:pt>
                <c:pt idx="6">
                  <c:v>46016.291666666664</c:v>
                </c:pt>
                <c:pt idx="7">
                  <c:v>46016.333333333336</c:v>
                </c:pt>
                <c:pt idx="8">
                  <c:v>46016.375</c:v>
                </c:pt>
                <c:pt idx="9">
                  <c:v>46016.416666666664</c:v>
                </c:pt>
                <c:pt idx="10">
                  <c:v>46016.458333333336</c:v>
                </c:pt>
                <c:pt idx="11">
                  <c:v>46016.5</c:v>
                </c:pt>
                <c:pt idx="12">
                  <c:v>46016.541666666664</c:v>
                </c:pt>
                <c:pt idx="13">
                  <c:v>46016.583333333336</c:v>
                </c:pt>
                <c:pt idx="14">
                  <c:v>46016.625</c:v>
                </c:pt>
                <c:pt idx="15">
                  <c:v>46016.666666666664</c:v>
                </c:pt>
                <c:pt idx="16">
                  <c:v>46016.708333333336</c:v>
                </c:pt>
                <c:pt idx="17">
                  <c:v>46016.75</c:v>
                </c:pt>
                <c:pt idx="18">
                  <c:v>46016.791666666664</c:v>
                </c:pt>
                <c:pt idx="19">
                  <c:v>46016.833333333336</c:v>
                </c:pt>
                <c:pt idx="20">
                  <c:v>46016.875</c:v>
                </c:pt>
                <c:pt idx="21">
                  <c:v>46016.916666666664</c:v>
                </c:pt>
                <c:pt idx="22">
                  <c:v>46016.958333333336</c:v>
                </c:pt>
                <c:pt idx="23">
                  <c:v>46017</c:v>
                </c:pt>
                <c:pt idx="24">
                  <c:v>46017.041666666664</c:v>
                </c:pt>
                <c:pt idx="25">
                  <c:v>46017.083333333336</c:v>
                </c:pt>
                <c:pt idx="26">
                  <c:v>46017.125</c:v>
                </c:pt>
                <c:pt idx="27">
                  <c:v>46017.166666666664</c:v>
                </c:pt>
                <c:pt idx="28">
                  <c:v>46017.208333333336</c:v>
                </c:pt>
                <c:pt idx="29">
                  <c:v>46017.25</c:v>
                </c:pt>
                <c:pt idx="30">
                  <c:v>46017.291666666664</c:v>
                </c:pt>
                <c:pt idx="31">
                  <c:v>46017.333333333336</c:v>
                </c:pt>
                <c:pt idx="32">
                  <c:v>46017.375</c:v>
                </c:pt>
                <c:pt idx="33">
                  <c:v>46017.416666666664</c:v>
                </c:pt>
                <c:pt idx="34">
                  <c:v>46017.458333333336</c:v>
                </c:pt>
                <c:pt idx="35">
                  <c:v>46017.5</c:v>
                </c:pt>
                <c:pt idx="36">
                  <c:v>46017.541666666664</c:v>
                </c:pt>
                <c:pt idx="37">
                  <c:v>46017.583333333336</c:v>
                </c:pt>
                <c:pt idx="38">
                  <c:v>46017.625</c:v>
                </c:pt>
                <c:pt idx="39">
                  <c:v>46017.666666666664</c:v>
                </c:pt>
                <c:pt idx="40">
                  <c:v>46017.708333333336</c:v>
                </c:pt>
                <c:pt idx="41">
                  <c:v>46017.75</c:v>
                </c:pt>
                <c:pt idx="42">
                  <c:v>46017.791666666664</c:v>
                </c:pt>
                <c:pt idx="43">
                  <c:v>46017.833333333336</c:v>
                </c:pt>
                <c:pt idx="44">
                  <c:v>46017.875</c:v>
                </c:pt>
                <c:pt idx="45">
                  <c:v>46017.916666666664</c:v>
                </c:pt>
                <c:pt idx="46">
                  <c:v>46017.958333333336</c:v>
                </c:pt>
                <c:pt idx="47">
                  <c:v>46018</c:v>
                </c:pt>
                <c:pt idx="48">
                  <c:v>46018.041666666664</c:v>
                </c:pt>
                <c:pt idx="49">
                  <c:v>46018.083333333336</c:v>
                </c:pt>
                <c:pt idx="50">
                  <c:v>46018.125</c:v>
                </c:pt>
                <c:pt idx="51">
                  <c:v>46018.166666666664</c:v>
                </c:pt>
                <c:pt idx="52">
                  <c:v>46018.208333333336</c:v>
                </c:pt>
                <c:pt idx="53">
                  <c:v>46018.25</c:v>
                </c:pt>
                <c:pt idx="54">
                  <c:v>46018.291666666664</c:v>
                </c:pt>
                <c:pt idx="55">
                  <c:v>46018.333333333336</c:v>
                </c:pt>
                <c:pt idx="56">
                  <c:v>46018.375</c:v>
                </c:pt>
                <c:pt idx="57">
                  <c:v>46018.416666666664</c:v>
                </c:pt>
                <c:pt idx="58">
                  <c:v>46018.458333333336</c:v>
                </c:pt>
                <c:pt idx="59">
                  <c:v>46018.5</c:v>
                </c:pt>
                <c:pt idx="60">
                  <c:v>46018.541666666664</c:v>
                </c:pt>
                <c:pt idx="61">
                  <c:v>46018.583333333336</c:v>
                </c:pt>
                <c:pt idx="62">
                  <c:v>46018.625</c:v>
                </c:pt>
                <c:pt idx="63">
                  <c:v>46018.666666666664</c:v>
                </c:pt>
                <c:pt idx="64">
                  <c:v>46018.708333333336</c:v>
                </c:pt>
                <c:pt idx="65">
                  <c:v>46018.75</c:v>
                </c:pt>
                <c:pt idx="66">
                  <c:v>46018.791666666664</c:v>
                </c:pt>
                <c:pt idx="67">
                  <c:v>46018.833333333336</c:v>
                </c:pt>
                <c:pt idx="68">
                  <c:v>46018.875</c:v>
                </c:pt>
                <c:pt idx="69">
                  <c:v>46018.916666666664</c:v>
                </c:pt>
                <c:pt idx="70">
                  <c:v>46018.958333333336</c:v>
                </c:pt>
                <c:pt idx="71">
                  <c:v>46019</c:v>
                </c:pt>
                <c:pt idx="72">
                  <c:v>46019.041666666664</c:v>
                </c:pt>
                <c:pt idx="73">
                  <c:v>46019.083333333336</c:v>
                </c:pt>
                <c:pt idx="74">
                  <c:v>46019.125</c:v>
                </c:pt>
                <c:pt idx="75">
                  <c:v>46019.166666666664</c:v>
                </c:pt>
                <c:pt idx="76">
                  <c:v>46019.208333333336</c:v>
                </c:pt>
                <c:pt idx="77">
                  <c:v>46019.25</c:v>
                </c:pt>
                <c:pt idx="78">
                  <c:v>46019.291666666664</c:v>
                </c:pt>
                <c:pt idx="79">
                  <c:v>46019.333333333336</c:v>
                </c:pt>
                <c:pt idx="80">
                  <c:v>46019.375</c:v>
                </c:pt>
                <c:pt idx="81">
                  <c:v>46019.416666666664</c:v>
                </c:pt>
                <c:pt idx="82">
                  <c:v>46019.458333333336</c:v>
                </c:pt>
                <c:pt idx="83">
                  <c:v>46019.5</c:v>
                </c:pt>
                <c:pt idx="84">
                  <c:v>46019.541666666664</c:v>
                </c:pt>
                <c:pt idx="85">
                  <c:v>46019.583333333336</c:v>
                </c:pt>
                <c:pt idx="86">
                  <c:v>46019.625</c:v>
                </c:pt>
                <c:pt idx="87">
                  <c:v>46019.666666666664</c:v>
                </c:pt>
                <c:pt idx="88">
                  <c:v>46019.708333333336</c:v>
                </c:pt>
                <c:pt idx="89">
                  <c:v>46019.75</c:v>
                </c:pt>
                <c:pt idx="90">
                  <c:v>46019.791666666664</c:v>
                </c:pt>
                <c:pt idx="91">
                  <c:v>46019.833333333336</c:v>
                </c:pt>
                <c:pt idx="92">
                  <c:v>46019.875</c:v>
                </c:pt>
                <c:pt idx="93">
                  <c:v>46019.916666666664</c:v>
                </c:pt>
                <c:pt idx="94">
                  <c:v>46019.958333333336</c:v>
                </c:pt>
                <c:pt idx="95">
                  <c:v>46020</c:v>
                </c:pt>
                <c:pt idx="96">
                  <c:v>46020.041666666664</c:v>
                </c:pt>
                <c:pt idx="97">
                  <c:v>46020.083333333336</c:v>
                </c:pt>
                <c:pt idx="98">
                  <c:v>46020.125</c:v>
                </c:pt>
                <c:pt idx="99">
                  <c:v>46020.166666666664</c:v>
                </c:pt>
                <c:pt idx="100">
                  <c:v>46020.208333333336</c:v>
                </c:pt>
                <c:pt idx="101">
                  <c:v>46020.25</c:v>
                </c:pt>
                <c:pt idx="102">
                  <c:v>46020.291666666664</c:v>
                </c:pt>
                <c:pt idx="103">
                  <c:v>46020.333333333336</c:v>
                </c:pt>
                <c:pt idx="104">
                  <c:v>46020.375</c:v>
                </c:pt>
                <c:pt idx="105">
                  <c:v>46020.416666666664</c:v>
                </c:pt>
                <c:pt idx="106">
                  <c:v>46020.458333333336</c:v>
                </c:pt>
                <c:pt idx="107">
                  <c:v>46020.5</c:v>
                </c:pt>
                <c:pt idx="108">
                  <c:v>46020.541666666664</c:v>
                </c:pt>
                <c:pt idx="109">
                  <c:v>46020.583333333336</c:v>
                </c:pt>
                <c:pt idx="110">
                  <c:v>46020.625</c:v>
                </c:pt>
                <c:pt idx="111">
                  <c:v>46020.666666666664</c:v>
                </c:pt>
                <c:pt idx="112">
                  <c:v>46020.708333333336</c:v>
                </c:pt>
                <c:pt idx="113">
                  <c:v>46020.75</c:v>
                </c:pt>
                <c:pt idx="114">
                  <c:v>46020.791666666664</c:v>
                </c:pt>
                <c:pt idx="115">
                  <c:v>46020.833333333336</c:v>
                </c:pt>
                <c:pt idx="116">
                  <c:v>46020.875</c:v>
                </c:pt>
                <c:pt idx="117">
                  <c:v>46020.916666666664</c:v>
                </c:pt>
                <c:pt idx="118">
                  <c:v>46020.958333333336</c:v>
                </c:pt>
                <c:pt idx="119">
                  <c:v>46021</c:v>
                </c:pt>
                <c:pt idx="120">
                  <c:v>46021.041666666664</c:v>
                </c:pt>
                <c:pt idx="121">
                  <c:v>46021.083333333336</c:v>
                </c:pt>
                <c:pt idx="122">
                  <c:v>46021.125</c:v>
                </c:pt>
                <c:pt idx="123">
                  <c:v>46021.166666666664</c:v>
                </c:pt>
                <c:pt idx="124">
                  <c:v>46021.208333333336</c:v>
                </c:pt>
                <c:pt idx="125">
                  <c:v>46021.25</c:v>
                </c:pt>
                <c:pt idx="126">
                  <c:v>46021.291666666664</c:v>
                </c:pt>
                <c:pt idx="127">
                  <c:v>46021.333333333336</c:v>
                </c:pt>
                <c:pt idx="128">
                  <c:v>46021.375</c:v>
                </c:pt>
                <c:pt idx="129">
                  <c:v>46021.416666666664</c:v>
                </c:pt>
                <c:pt idx="130">
                  <c:v>46021.458333333336</c:v>
                </c:pt>
                <c:pt idx="131">
                  <c:v>46021.5</c:v>
                </c:pt>
                <c:pt idx="132">
                  <c:v>46021.541666666664</c:v>
                </c:pt>
                <c:pt idx="133">
                  <c:v>46021.583333333336</c:v>
                </c:pt>
                <c:pt idx="134">
                  <c:v>46021.625</c:v>
                </c:pt>
                <c:pt idx="135">
                  <c:v>46021.666666666664</c:v>
                </c:pt>
                <c:pt idx="136">
                  <c:v>46021.708333333336</c:v>
                </c:pt>
                <c:pt idx="137">
                  <c:v>46021.75</c:v>
                </c:pt>
                <c:pt idx="138">
                  <c:v>46021.791666666664</c:v>
                </c:pt>
                <c:pt idx="139">
                  <c:v>46021.833333333336</c:v>
                </c:pt>
                <c:pt idx="140">
                  <c:v>46021.875</c:v>
                </c:pt>
                <c:pt idx="141">
                  <c:v>46021.916666666664</c:v>
                </c:pt>
                <c:pt idx="142">
                  <c:v>46021.958333333336</c:v>
                </c:pt>
                <c:pt idx="143">
                  <c:v>46022</c:v>
                </c:pt>
                <c:pt idx="144">
                  <c:v>46022.041666666664</c:v>
                </c:pt>
                <c:pt idx="145">
                  <c:v>46022.083333333336</c:v>
                </c:pt>
                <c:pt idx="146">
                  <c:v>46022.125</c:v>
                </c:pt>
                <c:pt idx="147">
                  <c:v>46022.166666666664</c:v>
                </c:pt>
                <c:pt idx="148">
                  <c:v>46022.208333333336</c:v>
                </c:pt>
                <c:pt idx="149">
                  <c:v>46022.25</c:v>
                </c:pt>
                <c:pt idx="150">
                  <c:v>46022.291666666664</c:v>
                </c:pt>
                <c:pt idx="151">
                  <c:v>46022.333333333336</c:v>
                </c:pt>
                <c:pt idx="152">
                  <c:v>46022.375</c:v>
                </c:pt>
                <c:pt idx="153">
                  <c:v>46022.416666666664</c:v>
                </c:pt>
                <c:pt idx="154">
                  <c:v>46022.458333333336</c:v>
                </c:pt>
                <c:pt idx="155">
                  <c:v>46022.5</c:v>
                </c:pt>
                <c:pt idx="156">
                  <c:v>46022.541666666664</c:v>
                </c:pt>
                <c:pt idx="157">
                  <c:v>46022.583333333336</c:v>
                </c:pt>
                <c:pt idx="158">
                  <c:v>46022.625</c:v>
                </c:pt>
                <c:pt idx="159">
                  <c:v>46022.666666666664</c:v>
                </c:pt>
                <c:pt idx="160">
                  <c:v>46022.708333333336</c:v>
                </c:pt>
                <c:pt idx="161">
                  <c:v>46022.75</c:v>
                </c:pt>
                <c:pt idx="162">
                  <c:v>46022.791666666664</c:v>
                </c:pt>
                <c:pt idx="163">
                  <c:v>46022.833333333336</c:v>
                </c:pt>
                <c:pt idx="164">
                  <c:v>46022.875</c:v>
                </c:pt>
                <c:pt idx="165">
                  <c:v>46022.916666666664</c:v>
                </c:pt>
                <c:pt idx="166">
                  <c:v>46022.958333333336</c:v>
                </c:pt>
                <c:pt idx="167">
                  <c:v>46023</c:v>
                </c:pt>
                <c:pt idx="168">
                  <c:v>46023.041666666664</c:v>
                </c:pt>
                <c:pt idx="169">
                  <c:v>46023.083333333336</c:v>
                </c:pt>
                <c:pt idx="170">
                  <c:v>46023.125</c:v>
                </c:pt>
                <c:pt idx="171">
                  <c:v>46023.166666666664</c:v>
                </c:pt>
                <c:pt idx="172">
                  <c:v>46023.208333333336</c:v>
                </c:pt>
                <c:pt idx="173">
                  <c:v>46023.25</c:v>
                </c:pt>
                <c:pt idx="174">
                  <c:v>46023.291666666664</c:v>
                </c:pt>
                <c:pt idx="175">
                  <c:v>46023.333333333336</c:v>
                </c:pt>
                <c:pt idx="176">
                  <c:v>46023.375</c:v>
                </c:pt>
                <c:pt idx="177">
                  <c:v>46023.416666666664</c:v>
                </c:pt>
                <c:pt idx="178">
                  <c:v>46023.458333333336</c:v>
                </c:pt>
                <c:pt idx="179">
                  <c:v>46023.5</c:v>
                </c:pt>
                <c:pt idx="180">
                  <c:v>46023.541666666664</c:v>
                </c:pt>
                <c:pt idx="181">
                  <c:v>46023.583333333336</c:v>
                </c:pt>
                <c:pt idx="182">
                  <c:v>46023.625</c:v>
                </c:pt>
                <c:pt idx="183">
                  <c:v>46023.666666666664</c:v>
                </c:pt>
                <c:pt idx="184">
                  <c:v>46023.708333333336</c:v>
                </c:pt>
                <c:pt idx="185">
                  <c:v>46023.75</c:v>
                </c:pt>
                <c:pt idx="186">
                  <c:v>46023.791666666664</c:v>
                </c:pt>
                <c:pt idx="187">
                  <c:v>46023.833333333336</c:v>
                </c:pt>
                <c:pt idx="188">
                  <c:v>46023.875</c:v>
                </c:pt>
                <c:pt idx="189">
                  <c:v>46023.916666666664</c:v>
                </c:pt>
                <c:pt idx="190">
                  <c:v>46023.958333333336</c:v>
                </c:pt>
                <c:pt idx="191">
                  <c:v>46024</c:v>
                </c:pt>
                <c:pt idx="192">
                  <c:v>46024.041666666664</c:v>
                </c:pt>
                <c:pt idx="193">
                  <c:v>46024.083333333336</c:v>
                </c:pt>
                <c:pt idx="194">
                  <c:v>46024.125</c:v>
                </c:pt>
                <c:pt idx="195">
                  <c:v>46024.166666666664</c:v>
                </c:pt>
                <c:pt idx="196">
                  <c:v>46024.208333333336</c:v>
                </c:pt>
                <c:pt idx="197">
                  <c:v>46024.25</c:v>
                </c:pt>
                <c:pt idx="198">
                  <c:v>46024.291666666664</c:v>
                </c:pt>
                <c:pt idx="199">
                  <c:v>46024.333333333336</c:v>
                </c:pt>
                <c:pt idx="200">
                  <c:v>46024.375</c:v>
                </c:pt>
                <c:pt idx="201">
                  <c:v>46024.416666666664</c:v>
                </c:pt>
                <c:pt idx="202">
                  <c:v>46024.458333333336</c:v>
                </c:pt>
                <c:pt idx="203">
                  <c:v>46024.5</c:v>
                </c:pt>
                <c:pt idx="204">
                  <c:v>46024.541666666664</c:v>
                </c:pt>
                <c:pt idx="205">
                  <c:v>46024.583333333336</c:v>
                </c:pt>
                <c:pt idx="206">
                  <c:v>46024.625</c:v>
                </c:pt>
                <c:pt idx="207">
                  <c:v>46024.666666666664</c:v>
                </c:pt>
                <c:pt idx="208">
                  <c:v>46024.708333333336</c:v>
                </c:pt>
                <c:pt idx="209">
                  <c:v>46024.75</c:v>
                </c:pt>
                <c:pt idx="210">
                  <c:v>46024.791666666664</c:v>
                </c:pt>
                <c:pt idx="211">
                  <c:v>46024.833333333336</c:v>
                </c:pt>
                <c:pt idx="212">
                  <c:v>46024.875</c:v>
                </c:pt>
                <c:pt idx="213">
                  <c:v>46024.916666666664</c:v>
                </c:pt>
                <c:pt idx="214">
                  <c:v>46024.958333333336</c:v>
                </c:pt>
                <c:pt idx="215">
                  <c:v>46025</c:v>
                </c:pt>
                <c:pt idx="216">
                  <c:v>46025.041666666664</c:v>
                </c:pt>
                <c:pt idx="217">
                  <c:v>46025.083333333336</c:v>
                </c:pt>
                <c:pt idx="218">
                  <c:v>46025.125</c:v>
                </c:pt>
                <c:pt idx="219">
                  <c:v>46025.166666666664</c:v>
                </c:pt>
                <c:pt idx="220">
                  <c:v>46025.208333333336</c:v>
                </c:pt>
                <c:pt idx="221">
                  <c:v>46025.25</c:v>
                </c:pt>
                <c:pt idx="222">
                  <c:v>46025.291666666664</c:v>
                </c:pt>
                <c:pt idx="223">
                  <c:v>46025.333333333336</c:v>
                </c:pt>
                <c:pt idx="224">
                  <c:v>46025.375</c:v>
                </c:pt>
                <c:pt idx="225">
                  <c:v>46025.416666666664</c:v>
                </c:pt>
                <c:pt idx="226">
                  <c:v>46025.458333333336</c:v>
                </c:pt>
                <c:pt idx="227">
                  <c:v>46025.5</c:v>
                </c:pt>
                <c:pt idx="228">
                  <c:v>46025.541666666664</c:v>
                </c:pt>
                <c:pt idx="229">
                  <c:v>46025.583333333336</c:v>
                </c:pt>
                <c:pt idx="230">
                  <c:v>46025.625</c:v>
                </c:pt>
                <c:pt idx="231">
                  <c:v>46025.666666666664</c:v>
                </c:pt>
                <c:pt idx="232">
                  <c:v>46025.708333333336</c:v>
                </c:pt>
                <c:pt idx="233">
                  <c:v>46025.75</c:v>
                </c:pt>
                <c:pt idx="234">
                  <c:v>46025.791666666664</c:v>
                </c:pt>
                <c:pt idx="235">
                  <c:v>46025.833333333336</c:v>
                </c:pt>
                <c:pt idx="236">
                  <c:v>46025.875</c:v>
                </c:pt>
                <c:pt idx="237">
                  <c:v>46025.916666666664</c:v>
                </c:pt>
                <c:pt idx="238">
                  <c:v>46025.958333333336</c:v>
                </c:pt>
                <c:pt idx="239">
                  <c:v>46026</c:v>
                </c:pt>
                <c:pt idx="240">
                  <c:v>46026.041666666664</c:v>
                </c:pt>
                <c:pt idx="241">
                  <c:v>46026.083333333336</c:v>
                </c:pt>
                <c:pt idx="242">
                  <c:v>46026.125</c:v>
                </c:pt>
                <c:pt idx="243">
                  <c:v>46026.166666666664</c:v>
                </c:pt>
                <c:pt idx="244">
                  <c:v>46026.208333333336</c:v>
                </c:pt>
                <c:pt idx="245">
                  <c:v>46026.25</c:v>
                </c:pt>
                <c:pt idx="246">
                  <c:v>46026.291666666664</c:v>
                </c:pt>
                <c:pt idx="247">
                  <c:v>46026.333333333336</c:v>
                </c:pt>
                <c:pt idx="248">
                  <c:v>46026.375</c:v>
                </c:pt>
                <c:pt idx="249">
                  <c:v>46026.416666666664</c:v>
                </c:pt>
                <c:pt idx="250">
                  <c:v>46026.458333333336</c:v>
                </c:pt>
                <c:pt idx="251">
                  <c:v>46026.5</c:v>
                </c:pt>
                <c:pt idx="252">
                  <c:v>46026.541666666664</c:v>
                </c:pt>
                <c:pt idx="253">
                  <c:v>46026.583333333336</c:v>
                </c:pt>
                <c:pt idx="254">
                  <c:v>46026.625</c:v>
                </c:pt>
                <c:pt idx="255">
                  <c:v>46026.666666666664</c:v>
                </c:pt>
                <c:pt idx="256">
                  <c:v>46026.708333333336</c:v>
                </c:pt>
                <c:pt idx="257">
                  <c:v>46026.75</c:v>
                </c:pt>
                <c:pt idx="258">
                  <c:v>46026.791666666664</c:v>
                </c:pt>
                <c:pt idx="259">
                  <c:v>46026.833333333336</c:v>
                </c:pt>
                <c:pt idx="260">
                  <c:v>46026.875</c:v>
                </c:pt>
                <c:pt idx="261">
                  <c:v>46026.916666666664</c:v>
                </c:pt>
                <c:pt idx="262">
                  <c:v>46026.958333333336</c:v>
                </c:pt>
                <c:pt idx="263">
                  <c:v>46027</c:v>
                </c:pt>
                <c:pt idx="264">
                  <c:v>46027.041666666664</c:v>
                </c:pt>
                <c:pt idx="265">
                  <c:v>46027.083333333336</c:v>
                </c:pt>
                <c:pt idx="266">
                  <c:v>46027.125</c:v>
                </c:pt>
                <c:pt idx="267">
                  <c:v>46027.166666666664</c:v>
                </c:pt>
                <c:pt idx="268">
                  <c:v>46027.208333333336</c:v>
                </c:pt>
                <c:pt idx="269">
                  <c:v>46027.25</c:v>
                </c:pt>
                <c:pt idx="270">
                  <c:v>46027.291666666664</c:v>
                </c:pt>
                <c:pt idx="271">
                  <c:v>46027.333333333336</c:v>
                </c:pt>
                <c:pt idx="272">
                  <c:v>46027.375</c:v>
                </c:pt>
                <c:pt idx="273">
                  <c:v>46027.416666666664</c:v>
                </c:pt>
                <c:pt idx="274">
                  <c:v>46027.458333333336</c:v>
                </c:pt>
                <c:pt idx="275">
                  <c:v>46027.5</c:v>
                </c:pt>
                <c:pt idx="276">
                  <c:v>46027.541666666664</c:v>
                </c:pt>
                <c:pt idx="277">
                  <c:v>46027.583333333336</c:v>
                </c:pt>
                <c:pt idx="278">
                  <c:v>46027.625</c:v>
                </c:pt>
                <c:pt idx="279">
                  <c:v>46027.666666666664</c:v>
                </c:pt>
                <c:pt idx="280">
                  <c:v>46027.708333333336</c:v>
                </c:pt>
                <c:pt idx="281">
                  <c:v>46027.75</c:v>
                </c:pt>
                <c:pt idx="282">
                  <c:v>46027.791666666664</c:v>
                </c:pt>
                <c:pt idx="283">
                  <c:v>46027.833333333336</c:v>
                </c:pt>
                <c:pt idx="284">
                  <c:v>46027.875</c:v>
                </c:pt>
                <c:pt idx="285">
                  <c:v>46027.916666666664</c:v>
                </c:pt>
                <c:pt idx="286">
                  <c:v>46027.958333333336</c:v>
                </c:pt>
                <c:pt idx="287">
                  <c:v>46028</c:v>
                </c:pt>
                <c:pt idx="288">
                  <c:v>46028.041666666664</c:v>
                </c:pt>
                <c:pt idx="289">
                  <c:v>46028.083333333336</c:v>
                </c:pt>
                <c:pt idx="290">
                  <c:v>46028.125</c:v>
                </c:pt>
                <c:pt idx="291">
                  <c:v>46028.166666666664</c:v>
                </c:pt>
                <c:pt idx="292">
                  <c:v>46028.208333333336</c:v>
                </c:pt>
                <c:pt idx="293">
                  <c:v>46028.25</c:v>
                </c:pt>
                <c:pt idx="294">
                  <c:v>46028.291666666664</c:v>
                </c:pt>
                <c:pt idx="295">
                  <c:v>46028.333333333336</c:v>
                </c:pt>
                <c:pt idx="296">
                  <c:v>46028.375</c:v>
                </c:pt>
                <c:pt idx="297">
                  <c:v>46028.416666666664</c:v>
                </c:pt>
                <c:pt idx="298">
                  <c:v>46028.458333333336</c:v>
                </c:pt>
                <c:pt idx="299">
                  <c:v>46028.5</c:v>
                </c:pt>
                <c:pt idx="300">
                  <c:v>46028.541666666664</c:v>
                </c:pt>
                <c:pt idx="301">
                  <c:v>46028.583333333336</c:v>
                </c:pt>
                <c:pt idx="302">
                  <c:v>46028.625</c:v>
                </c:pt>
                <c:pt idx="303">
                  <c:v>46028.666666666664</c:v>
                </c:pt>
                <c:pt idx="304">
                  <c:v>46028.708333333336</c:v>
                </c:pt>
                <c:pt idx="305">
                  <c:v>46028.75</c:v>
                </c:pt>
                <c:pt idx="306">
                  <c:v>46028.791666666664</c:v>
                </c:pt>
                <c:pt idx="307">
                  <c:v>46028.833333333336</c:v>
                </c:pt>
                <c:pt idx="308">
                  <c:v>46028.875</c:v>
                </c:pt>
                <c:pt idx="309">
                  <c:v>46028.916666666664</c:v>
                </c:pt>
                <c:pt idx="310">
                  <c:v>46028.958333333336</c:v>
                </c:pt>
                <c:pt idx="311">
                  <c:v>46029</c:v>
                </c:pt>
                <c:pt idx="312">
                  <c:v>46029.041666666664</c:v>
                </c:pt>
                <c:pt idx="313">
                  <c:v>46029.083333333336</c:v>
                </c:pt>
                <c:pt idx="314">
                  <c:v>46029.125</c:v>
                </c:pt>
                <c:pt idx="315">
                  <c:v>46029.166666666664</c:v>
                </c:pt>
                <c:pt idx="316">
                  <c:v>46029.208333333336</c:v>
                </c:pt>
                <c:pt idx="317">
                  <c:v>46029.25</c:v>
                </c:pt>
                <c:pt idx="318">
                  <c:v>46029.291666666664</c:v>
                </c:pt>
                <c:pt idx="319">
                  <c:v>46029.333333333336</c:v>
                </c:pt>
                <c:pt idx="320">
                  <c:v>46029.375</c:v>
                </c:pt>
                <c:pt idx="321">
                  <c:v>46029.416666666664</c:v>
                </c:pt>
                <c:pt idx="322">
                  <c:v>46029.458333333336</c:v>
                </c:pt>
                <c:pt idx="323">
                  <c:v>46029.5</c:v>
                </c:pt>
                <c:pt idx="324">
                  <c:v>46029.541666666664</c:v>
                </c:pt>
                <c:pt idx="325">
                  <c:v>46029.583333333336</c:v>
                </c:pt>
                <c:pt idx="326">
                  <c:v>46029.625</c:v>
                </c:pt>
                <c:pt idx="327">
                  <c:v>46029.666666666664</c:v>
                </c:pt>
                <c:pt idx="328">
                  <c:v>46029.708333333336</c:v>
                </c:pt>
                <c:pt idx="329">
                  <c:v>46029.75</c:v>
                </c:pt>
                <c:pt idx="330">
                  <c:v>46029.791666666664</c:v>
                </c:pt>
                <c:pt idx="331">
                  <c:v>46029.833333333336</c:v>
                </c:pt>
                <c:pt idx="332">
                  <c:v>46029.875</c:v>
                </c:pt>
                <c:pt idx="333">
                  <c:v>46029.916666666664</c:v>
                </c:pt>
                <c:pt idx="334">
                  <c:v>46029.958333333336</c:v>
                </c:pt>
                <c:pt idx="335">
                  <c:v>46030</c:v>
                </c:pt>
                <c:pt idx="336">
                  <c:v>46030.041666666664</c:v>
                </c:pt>
                <c:pt idx="337">
                  <c:v>46030.083333333336</c:v>
                </c:pt>
                <c:pt idx="338">
                  <c:v>46030.125</c:v>
                </c:pt>
                <c:pt idx="339">
                  <c:v>46030.166666666664</c:v>
                </c:pt>
                <c:pt idx="340">
                  <c:v>46030.208333333336</c:v>
                </c:pt>
                <c:pt idx="341">
                  <c:v>46030.25</c:v>
                </c:pt>
                <c:pt idx="342">
                  <c:v>46030.291666666664</c:v>
                </c:pt>
                <c:pt idx="343">
                  <c:v>46030.333333333336</c:v>
                </c:pt>
                <c:pt idx="344">
                  <c:v>46030.375</c:v>
                </c:pt>
                <c:pt idx="345">
                  <c:v>46030.416666666664</c:v>
                </c:pt>
                <c:pt idx="346">
                  <c:v>46030.458333333336</c:v>
                </c:pt>
                <c:pt idx="347">
                  <c:v>46030.5</c:v>
                </c:pt>
                <c:pt idx="348">
                  <c:v>46030.541666666664</c:v>
                </c:pt>
                <c:pt idx="349">
                  <c:v>46030.583333333336</c:v>
                </c:pt>
                <c:pt idx="350">
                  <c:v>46030.625</c:v>
                </c:pt>
                <c:pt idx="351">
                  <c:v>46030.666666666664</c:v>
                </c:pt>
                <c:pt idx="352">
                  <c:v>46030.708333333336</c:v>
                </c:pt>
                <c:pt idx="353">
                  <c:v>46030.75</c:v>
                </c:pt>
                <c:pt idx="354">
                  <c:v>46030.791666666664</c:v>
                </c:pt>
                <c:pt idx="355">
                  <c:v>46030.833333333336</c:v>
                </c:pt>
                <c:pt idx="356">
                  <c:v>46030.875</c:v>
                </c:pt>
                <c:pt idx="357">
                  <c:v>46030.916666666664</c:v>
                </c:pt>
                <c:pt idx="358">
                  <c:v>46030.958333333336</c:v>
                </c:pt>
                <c:pt idx="359">
                  <c:v>46031</c:v>
                </c:pt>
              </c:numCache>
            </c:numRef>
          </c:cat>
          <c:val>
            <c:numRef>
              <c:f>'Hourly Charts'!$AJ$3:$AJ$362</c:f>
              <c:numCache>
                <c:formatCode>General</c:formatCode>
                <c:ptCount val="360"/>
                <c:pt idx="0">
                  <c:v>0.68597397162581453</c:v>
                </c:pt>
                <c:pt idx="1">
                  <c:v>0.68178629713189409</c:v>
                </c:pt>
                <c:pt idx="2">
                  <c:v>0.67218293533664641</c:v>
                </c:pt>
                <c:pt idx="3">
                  <c:v>0.66539031735311571</c:v>
                </c:pt>
                <c:pt idx="4">
                  <c:v>0.66420852719785972</c:v>
                </c:pt>
                <c:pt idx="5">
                  <c:v>0.66256445110424522</c:v>
                </c:pt>
                <c:pt idx="6">
                  <c:v>0.66815215595139155</c:v>
                </c:pt>
                <c:pt idx="7">
                  <c:v>0.67016496976386475</c:v>
                </c:pt>
                <c:pt idx="8">
                  <c:v>0.66698890784440146</c:v>
                </c:pt>
                <c:pt idx="9">
                  <c:v>0.63845271687447491</c:v>
                </c:pt>
                <c:pt idx="10">
                  <c:v>0.61382539451281681</c:v>
                </c:pt>
                <c:pt idx="11">
                  <c:v>0.59949805200037631</c:v>
                </c:pt>
                <c:pt idx="12">
                  <c:v>0.58468399995178966</c:v>
                </c:pt>
                <c:pt idx="13">
                  <c:v>0.57310386864305896</c:v>
                </c:pt>
                <c:pt idx="14">
                  <c:v>0.56888750745070371</c:v>
                </c:pt>
                <c:pt idx="15">
                  <c:v>0.57584601085030629</c:v>
                </c:pt>
                <c:pt idx="16">
                  <c:v>0.59820029267936248</c:v>
                </c:pt>
                <c:pt idx="17">
                  <c:v>0.62788396724832485</c:v>
                </c:pt>
                <c:pt idx="18">
                  <c:v>0.6489311094443081</c:v>
                </c:pt>
                <c:pt idx="19">
                  <c:v>0.64456875764216959</c:v>
                </c:pt>
                <c:pt idx="20">
                  <c:v>0.63448702782470545</c:v>
                </c:pt>
                <c:pt idx="21">
                  <c:v>0.62705003500622192</c:v>
                </c:pt>
                <c:pt idx="22">
                  <c:v>0.62730460832653168</c:v>
                </c:pt>
                <c:pt idx="23">
                  <c:v>0.63044190332675887</c:v>
                </c:pt>
                <c:pt idx="24">
                  <c:v>0.62581029845472769</c:v>
                </c:pt>
                <c:pt idx="25">
                  <c:v>0.62315664115857994</c:v>
                </c:pt>
                <c:pt idx="26">
                  <c:v>0.6340216787831584</c:v>
                </c:pt>
                <c:pt idx="27">
                  <c:v>0.63753622629106899</c:v>
                </c:pt>
                <c:pt idx="28">
                  <c:v>0.63877294811893415</c:v>
                </c:pt>
                <c:pt idx="29">
                  <c:v>0.64435000924108987</c:v>
                </c:pt>
                <c:pt idx="30">
                  <c:v>0.65238109434389246</c:v>
                </c:pt>
                <c:pt idx="31">
                  <c:v>0.67127378520450931</c:v>
                </c:pt>
                <c:pt idx="32">
                  <c:v>0.68303872513154751</c:v>
                </c:pt>
                <c:pt idx="33">
                  <c:v>0.68393231307516966</c:v>
                </c:pt>
                <c:pt idx="34">
                  <c:v>0.69386336061581</c:v>
                </c:pt>
                <c:pt idx="35">
                  <c:v>0.70281084869696908</c:v>
                </c:pt>
                <c:pt idx="36">
                  <c:v>0.69891524417673689</c:v>
                </c:pt>
                <c:pt idx="37">
                  <c:v>0.69721307467562244</c:v>
                </c:pt>
                <c:pt idx="38">
                  <c:v>0.70333770910853499</c:v>
                </c:pt>
                <c:pt idx="39">
                  <c:v>0.70281706710570935</c:v>
                </c:pt>
                <c:pt idx="40">
                  <c:v>0.71103929415766987</c:v>
                </c:pt>
                <c:pt idx="41">
                  <c:v>0.74479404139111272</c:v>
                </c:pt>
                <c:pt idx="42">
                  <c:v>0.7669328027282325</c:v>
                </c:pt>
                <c:pt idx="43">
                  <c:v>0.75949532885496085</c:v>
                </c:pt>
                <c:pt idx="44">
                  <c:v>0.75020042318566027</c:v>
                </c:pt>
                <c:pt idx="45">
                  <c:v>0.74003265298580623</c:v>
                </c:pt>
                <c:pt idx="46">
                  <c:v>0.7307935803565544</c:v>
                </c:pt>
                <c:pt idx="47">
                  <c:v>0.70945135237924994</c:v>
                </c:pt>
                <c:pt idx="48">
                  <c:v>0.68588991068310035</c:v>
                </c:pt>
                <c:pt idx="49">
                  <c:v>0.6691549890581735</c:v>
                </c:pt>
                <c:pt idx="50">
                  <c:v>0.65792453303968268</c:v>
                </c:pt>
                <c:pt idx="51">
                  <c:v>0.65362362232529414</c:v>
                </c:pt>
                <c:pt idx="52">
                  <c:v>0.6563456490592714</c:v>
                </c:pt>
                <c:pt idx="53">
                  <c:v>0.65606948950821486</c:v>
                </c:pt>
                <c:pt idx="54">
                  <c:v>0.65421402731522749</c:v>
                </c:pt>
                <c:pt idx="55">
                  <c:v>0.65910018137675352</c:v>
                </c:pt>
                <c:pt idx="56">
                  <c:v>0.65277261442591206</c:v>
                </c:pt>
                <c:pt idx="57">
                  <c:v>0.63724157880767252</c:v>
                </c:pt>
                <c:pt idx="58">
                  <c:v>0.63095309128341825</c:v>
                </c:pt>
                <c:pt idx="59">
                  <c:v>0.62138551728933389</c:v>
                </c:pt>
                <c:pt idx="60">
                  <c:v>0.62512112158030242</c:v>
                </c:pt>
                <c:pt idx="61">
                  <c:v>0.63053324317674686</c:v>
                </c:pt>
                <c:pt idx="62">
                  <c:v>0.6343781342688759</c:v>
                </c:pt>
                <c:pt idx="63">
                  <c:v>0.63918690977929926</c:v>
                </c:pt>
                <c:pt idx="64">
                  <c:v>0.65083567393927544</c:v>
                </c:pt>
                <c:pt idx="65">
                  <c:v>0.67687301454897897</c:v>
                </c:pt>
                <c:pt idx="66">
                  <c:v>0.69274068996328542</c:v>
                </c:pt>
                <c:pt idx="67">
                  <c:v>0.68632730050713875</c:v>
                </c:pt>
                <c:pt idx="68">
                  <c:v>0.66892361939633727</c:v>
                </c:pt>
                <c:pt idx="69">
                  <c:v>0.66859801269684438</c:v>
                </c:pt>
                <c:pt idx="70">
                  <c:v>0.67028460800200051</c:v>
                </c:pt>
                <c:pt idx="71">
                  <c:v>0.65926384183826348</c:v>
                </c:pt>
                <c:pt idx="72">
                  <c:v>0.65336068699927752</c:v>
                </c:pt>
                <c:pt idx="73">
                  <c:v>0.65228945058552579</c:v>
                </c:pt>
                <c:pt idx="74">
                  <c:v>0.64629791265063197</c:v>
                </c:pt>
                <c:pt idx="75">
                  <c:v>0.65046561029504102</c:v>
                </c:pt>
                <c:pt idx="76">
                  <c:v>0.65099932252586934</c:v>
                </c:pt>
                <c:pt idx="77">
                  <c:v>0.65682703393093056</c:v>
                </c:pt>
                <c:pt idx="78">
                  <c:v>0.65819992766565316</c:v>
                </c:pt>
                <c:pt idx="79">
                  <c:v>0.66088582810363883</c:v>
                </c:pt>
                <c:pt idx="80">
                  <c:v>0.65399767907102502</c:v>
                </c:pt>
                <c:pt idx="81">
                  <c:v>0.64074762702045118</c:v>
                </c:pt>
                <c:pt idx="82">
                  <c:v>0.61342554039424069</c:v>
                </c:pt>
                <c:pt idx="83">
                  <c:v>0.58136036323458562</c:v>
                </c:pt>
                <c:pt idx="84">
                  <c:v>0.57321529943002647</c:v>
                </c:pt>
                <c:pt idx="85">
                  <c:v>0.57606869270479477</c:v>
                </c:pt>
                <c:pt idx="86">
                  <c:v>0.57752591878399284</c:v>
                </c:pt>
                <c:pt idx="87">
                  <c:v>0.5770307552832864</c:v>
                </c:pt>
                <c:pt idx="88">
                  <c:v>0.58691183900429555</c:v>
                </c:pt>
                <c:pt idx="89">
                  <c:v>0.61838309219886434</c:v>
                </c:pt>
                <c:pt idx="90">
                  <c:v>0.65407693555967072</c:v>
                </c:pt>
                <c:pt idx="91">
                  <c:v>0.66911471536436407</c:v>
                </c:pt>
                <c:pt idx="92">
                  <c:v>0.67510704092398799</c:v>
                </c:pt>
                <c:pt idx="93">
                  <c:v>0.67568607426322846</c:v>
                </c:pt>
                <c:pt idx="94">
                  <c:v>0.67331669945177575</c:v>
                </c:pt>
                <c:pt idx="95">
                  <c:v>0.65903263813085589</c:v>
                </c:pt>
                <c:pt idx="96">
                  <c:v>0.65162305161744583</c:v>
                </c:pt>
                <c:pt idx="97">
                  <c:v>0.6466928250564542</c:v>
                </c:pt>
                <c:pt idx="98">
                  <c:v>0.64217217277152072</c:v>
                </c:pt>
                <c:pt idx="99">
                  <c:v>0.64658376333014178</c:v>
                </c:pt>
                <c:pt idx="100">
                  <c:v>0.65482747296247001</c:v>
                </c:pt>
                <c:pt idx="101">
                  <c:v>0.66728574537583918</c:v>
                </c:pt>
                <c:pt idx="102">
                  <c:v>0.68495633259416144</c:v>
                </c:pt>
                <c:pt idx="103">
                  <c:v>0.69775231279629701</c:v>
                </c:pt>
                <c:pt idx="104">
                  <c:v>0.70385749522034269</c:v>
                </c:pt>
                <c:pt idx="105">
                  <c:v>0.6983522064922103</c:v>
                </c:pt>
                <c:pt idx="106">
                  <c:v>0.67972838626427179</c:v>
                </c:pt>
                <c:pt idx="107">
                  <c:v>0.65221840955164079</c:v>
                </c:pt>
                <c:pt idx="108">
                  <c:v>0.64918165871965727</c:v>
                </c:pt>
                <c:pt idx="109">
                  <c:v>0.66317526173089958</c:v>
                </c:pt>
                <c:pt idx="110">
                  <c:v>0.67392340934033867</c:v>
                </c:pt>
                <c:pt idx="111">
                  <c:v>0.68574838455068621</c:v>
                </c:pt>
                <c:pt idx="112">
                  <c:v>0.7106208324171327</c:v>
                </c:pt>
                <c:pt idx="113">
                  <c:v>0.75609434588399516</c:v>
                </c:pt>
                <c:pt idx="114">
                  <c:v>0.80032405912464244</c:v>
                </c:pt>
                <c:pt idx="115">
                  <c:v>0.81281754971730014</c:v>
                </c:pt>
                <c:pt idx="116">
                  <c:v>0.80985661490348659</c:v>
                </c:pt>
                <c:pt idx="117">
                  <c:v>0.81245536497323612</c:v>
                </c:pt>
                <c:pt idx="118">
                  <c:v>0.82331925104884385</c:v>
                </c:pt>
                <c:pt idx="119">
                  <c:v>0.82819227184249344</c:v>
                </c:pt>
                <c:pt idx="120">
                  <c:v>0.83309105717942566</c:v>
                </c:pt>
                <c:pt idx="121">
                  <c:v>0.83101669441177473</c:v>
                </c:pt>
                <c:pt idx="122">
                  <c:v>0.82766411470736434</c:v>
                </c:pt>
                <c:pt idx="123">
                  <c:v>0.83141830053098709</c:v>
                </c:pt>
                <c:pt idx="124">
                  <c:v>0.83411618325973103</c:v>
                </c:pt>
                <c:pt idx="125">
                  <c:v>0.83426284352266045</c:v>
                </c:pt>
                <c:pt idx="126">
                  <c:v>0.83172432140745944</c:v>
                </c:pt>
                <c:pt idx="127">
                  <c:v>0.82661254701369746</c:v>
                </c:pt>
                <c:pt idx="128">
                  <c:v>0.81656882090840566</c:v>
                </c:pt>
                <c:pt idx="129">
                  <c:v>0.7900185406696375</c:v>
                </c:pt>
                <c:pt idx="130">
                  <c:v>0.75891779727986974</c:v>
                </c:pt>
                <c:pt idx="131">
                  <c:v>0.75485031300665395</c:v>
                </c:pt>
                <c:pt idx="132">
                  <c:v>0.74871861115457439</c:v>
                </c:pt>
                <c:pt idx="133">
                  <c:v>0.73586793586382993</c:v>
                </c:pt>
                <c:pt idx="134">
                  <c:v>0.72566398573648561</c:v>
                </c:pt>
                <c:pt idx="135">
                  <c:v>0.72353969804804208</c:v>
                </c:pt>
                <c:pt idx="136">
                  <c:v>0.74350080751149727</c:v>
                </c:pt>
                <c:pt idx="137">
                  <c:v>0.79029129514880725</c:v>
                </c:pt>
                <c:pt idx="138">
                  <c:v>0.82897808640200132</c:v>
                </c:pt>
                <c:pt idx="139">
                  <c:v>0.82329372714603144</c:v>
                </c:pt>
                <c:pt idx="140">
                  <c:v>0.81139399574196924</c:v>
                </c:pt>
                <c:pt idx="141">
                  <c:v>0.81131194346703339</c:v>
                </c:pt>
                <c:pt idx="142">
                  <c:v>0.81867990059340778</c:v>
                </c:pt>
                <c:pt idx="143">
                  <c:v>0.82079318826632996</c:v>
                </c:pt>
                <c:pt idx="144">
                  <c:v>0.82725502205076817</c:v>
                </c:pt>
                <c:pt idx="145">
                  <c:v>0.83813990214896406</c:v>
                </c:pt>
                <c:pt idx="146">
                  <c:v>0.84787659232953572</c:v>
                </c:pt>
                <c:pt idx="147">
                  <c:v>0.85674709230790125</c:v>
                </c:pt>
                <c:pt idx="148">
                  <c:v>0.85888028653045223</c:v>
                </c:pt>
                <c:pt idx="149">
                  <c:v>0.86235108781913572</c:v>
                </c:pt>
                <c:pt idx="150">
                  <c:v>0.85965163949928125</c:v>
                </c:pt>
                <c:pt idx="151">
                  <c:v>0.85698199681031195</c:v>
                </c:pt>
                <c:pt idx="152">
                  <c:v>0.84520452326305873</c:v>
                </c:pt>
                <c:pt idx="153">
                  <c:v>0.8219090482334781</c:v>
                </c:pt>
                <c:pt idx="154">
                  <c:v>0.78386454440587294</c:v>
                </c:pt>
                <c:pt idx="155">
                  <c:v>0.77177400546664365</c:v>
                </c:pt>
                <c:pt idx="156">
                  <c:v>0.75892228387572891</c:v>
                </c:pt>
                <c:pt idx="157">
                  <c:v>0.73597595395992943</c:v>
                </c:pt>
                <c:pt idx="158">
                  <c:v>0.71711334026904805</c:v>
                </c:pt>
                <c:pt idx="159">
                  <c:v>0.71059369819682561</c:v>
                </c:pt>
                <c:pt idx="160">
                  <c:v>0.72670166303144335</c:v>
                </c:pt>
                <c:pt idx="161">
                  <c:v>0.78025831571125903</c:v>
                </c:pt>
                <c:pt idx="162">
                  <c:v>0.81606092591709234</c:v>
                </c:pt>
                <c:pt idx="163">
                  <c:v>0.8096594298846097</c:v>
                </c:pt>
                <c:pt idx="164">
                  <c:v>0.79520616853005721</c:v>
                </c:pt>
                <c:pt idx="165">
                  <c:v>0.79181483906254946</c:v>
                </c:pt>
                <c:pt idx="166">
                  <c:v>0.78783028441296421</c:v>
                </c:pt>
                <c:pt idx="167">
                  <c:v>0.79048610378599504</c:v>
                </c:pt>
                <c:pt idx="168">
                  <c:v>0.77646810602165428</c:v>
                </c:pt>
                <c:pt idx="169">
                  <c:v>0.80082886208129533</c:v>
                </c:pt>
                <c:pt idx="170">
                  <c:v>0.8207439270993675</c:v>
                </c:pt>
                <c:pt idx="171">
                  <c:v>0.83618409840662733</c:v>
                </c:pt>
                <c:pt idx="172">
                  <c:v>0.85112732238667932</c:v>
                </c:pt>
                <c:pt idx="173">
                  <c:v>0.86124929349077073</c:v>
                </c:pt>
                <c:pt idx="174">
                  <c:v>0.8653350281187262</c:v>
                </c:pt>
                <c:pt idx="175">
                  <c:v>0.8658051054837117</c:v>
                </c:pt>
                <c:pt idx="176">
                  <c:v>0.85738048141227208</c:v>
                </c:pt>
                <c:pt idx="177">
                  <c:v>0.81406280140512211</c:v>
                </c:pt>
                <c:pt idx="178">
                  <c:v>0.77834421868527426</c:v>
                </c:pt>
                <c:pt idx="179">
                  <c:v>0.77505473454279328</c:v>
                </c:pt>
                <c:pt idx="180">
                  <c:v>0.76787589101633791</c:v>
                </c:pt>
                <c:pt idx="181">
                  <c:v>0.75891970433818989</c:v>
                </c:pt>
                <c:pt idx="182">
                  <c:v>0.74934824912320275</c:v>
                </c:pt>
                <c:pt idx="183">
                  <c:v>0.75482101418849201</c:v>
                </c:pt>
                <c:pt idx="184">
                  <c:v>0.78673317279393273</c:v>
                </c:pt>
                <c:pt idx="185">
                  <c:v>0.82660063077727564</c:v>
                </c:pt>
                <c:pt idx="186">
                  <c:v>0.84858051935525691</c:v>
                </c:pt>
                <c:pt idx="187">
                  <c:v>0.84654670893457251</c:v>
                </c:pt>
                <c:pt idx="188">
                  <c:v>0.83884754389209215</c:v>
                </c:pt>
                <c:pt idx="189">
                  <c:v>0.83326275505351111</c:v>
                </c:pt>
                <c:pt idx="190">
                  <c:v>0.82859139213182664</c:v>
                </c:pt>
                <c:pt idx="191">
                  <c:v>0.82795604436609871</c:v>
                </c:pt>
                <c:pt idx="192">
                  <c:v>0.83081384492118526</c:v>
                </c:pt>
                <c:pt idx="193">
                  <c:v>0.83192174498508453</c:v>
                </c:pt>
                <c:pt idx="194">
                  <c:v>0.82831623539483368</c:v>
                </c:pt>
                <c:pt idx="195">
                  <c:v>0.82670011032666391</c:v>
                </c:pt>
                <c:pt idx="196">
                  <c:v>0.82683917831518483</c:v>
                </c:pt>
                <c:pt idx="197">
                  <c:v>0.82751765034296887</c:v>
                </c:pt>
                <c:pt idx="198">
                  <c:v>0.82534204224099916</c:v>
                </c:pt>
                <c:pt idx="199">
                  <c:v>0.82498722709873018</c:v>
                </c:pt>
                <c:pt idx="200">
                  <c:v>0.81797844677630838</c:v>
                </c:pt>
                <c:pt idx="201">
                  <c:v>0.79541175599395608</c:v>
                </c:pt>
                <c:pt idx="202">
                  <c:v>0.77870353609277221</c:v>
                </c:pt>
                <c:pt idx="203">
                  <c:v>0.76414639110167226</c:v>
                </c:pt>
                <c:pt idx="204">
                  <c:v>0.7565285908875331</c:v>
                </c:pt>
                <c:pt idx="205">
                  <c:v>0.75539786030233314</c:v>
                </c:pt>
                <c:pt idx="206">
                  <c:v>0.75554992653599629</c:v>
                </c:pt>
                <c:pt idx="207">
                  <c:v>0.76387527100586405</c:v>
                </c:pt>
                <c:pt idx="208">
                  <c:v>0.7778904926289274</c:v>
                </c:pt>
                <c:pt idx="209">
                  <c:v>0.79884162148599669</c:v>
                </c:pt>
                <c:pt idx="210">
                  <c:v>0.82870340824164379</c:v>
                </c:pt>
                <c:pt idx="211">
                  <c:v>0.82558084894449046</c:v>
                </c:pt>
                <c:pt idx="212">
                  <c:v>0.82312468119681137</c:v>
                </c:pt>
                <c:pt idx="213">
                  <c:v>0.82649146741422475</c:v>
                </c:pt>
                <c:pt idx="214">
                  <c:v>0.8355818121610662</c:v>
                </c:pt>
                <c:pt idx="215">
                  <c:v>0.83740347845945984</c:v>
                </c:pt>
                <c:pt idx="216">
                  <c:v>0.83519304853208087</c:v>
                </c:pt>
                <c:pt idx="217">
                  <c:v>0.83580839375746852</c:v>
                </c:pt>
                <c:pt idx="218">
                  <c:v>0.83541918036540619</c:v>
                </c:pt>
                <c:pt idx="219">
                  <c:v>0.83568341128871226</c:v>
                </c:pt>
                <c:pt idx="220">
                  <c:v>0.83511847781211068</c:v>
                </c:pt>
                <c:pt idx="221">
                  <c:v>0.83653148809960309</c:v>
                </c:pt>
                <c:pt idx="222">
                  <c:v>0.83798807322332769</c:v>
                </c:pt>
                <c:pt idx="223">
                  <c:v>0.84232124313610002</c:v>
                </c:pt>
                <c:pt idx="224">
                  <c:v>0.83791078126022822</c:v>
                </c:pt>
                <c:pt idx="225">
                  <c:v>0.81993105650400222</c:v>
                </c:pt>
                <c:pt idx="226">
                  <c:v>0.8061069429147979</c:v>
                </c:pt>
                <c:pt idx="227">
                  <c:v>0.8026461086556651</c:v>
                </c:pt>
                <c:pt idx="228">
                  <c:v>0.79146170899373969</c:v>
                </c:pt>
                <c:pt idx="229">
                  <c:v>0.78841970839338649</c:v>
                </c:pt>
                <c:pt idx="230">
                  <c:v>0.79563429878212211</c:v>
                </c:pt>
                <c:pt idx="231">
                  <c:v>0.79822592856128805</c:v>
                </c:pt>
                <c:pt idx="232">
                  <c:v>0.81273949746018703</c:v>
                </c:pt>
                <c:pt idx="233">
                  <c:v>0.84768997780883637</c:v>
                </c:pt>
                <c:pt idx="234">
                  <c:v>0.88165929241474184</c:v>
                </c:pt>
                <c:pt idx="235">
                  <c:v>0.88441398090378553</c:v>
                </c:pt>
                <c:pt idx="236">
                  <c:v>0.87677324462963047</c:v>
                </c:pt>
                <c:pt idx="237">
                  <c:v>0.87378731932391984</c:v>
                </c:pt>
                <c:pt idx="238">
                  <c:v>0.87188729548887456</c:v>
                </c:pt>
                <c:pt idx="239">
                  <c:v>0.8612044669936143</c:v>
                </c:pt>
                <c:pt idx="240">
                  <c:v>0.84782419405399068</c:v>
                </c:pt>
                <c:pt idx="241">
                  <c:v>0.83526542576646867</c:v>
                </c:pt>
                <c:pt idx="242">
                  <c:v>0.82085862152972755</c:v>
                </c:pt>
                <c:pt idx="243">
                  <c:v>0.81376982716105306</c:v>
                </c:pt>
                <c:pt idx="244">
                  <c:v>0.81052055085749519</c:v>
                </c:pt>
                <c:pt idx="245">
                  <c:v>0.80715501363816389</c:v>
                </c:pt>
                <c:pt idx="246">
                  <c:v>0.79576504919652991</c:v>
                </c:pt>
                <c:pt idx="247">
                  <c:v>0.78441781649773745</c:v>
                </c:pt>
                <c:pt idx="248">
                  <c:v>0.7734855670529881</c:v>
                </c:pt>
                <c:pt idx="249">
                  <c:v>0.72449654379709261</c:v>
                </c:pt>
                <c:pt idx="250">
                  <c:v>0.67042803640480075</c:v>
                </c:pt>
                <c:pt idx="251">
                  <c:v>0.63587645888153166</c:v>
                </c:pt>
                <c:pt idx="252">
                  <c:v>0.61503458439587189</c:v>
                </c:pt>
                <c:pt idx="253">
                  <c:v>0.60245136610159167</c:v>
                </c:pt>
                <c:pt idx="254">
                  <c:v>0.60378261792313326</c:v>
                </c:pt>
                <c:pt idx="255">
                  <c:v>0.61943533604228629</c:v>
                </c:pt>
                <c:pt idx="256">
                  <c:v>0.66575922948205424</c:v>
                </c:pt>
                <c:pt idx="257">
                  <c:v>0.71690299988513662</c:v>
                </c:pt>
                <c:pt idx="258">
                  <c:v>0.75389606616462523</c:v>
                </c:pt>
                <c:pt idx="259">
                  <c:v>0.75340899829876429</c:v>
                </c:pt>
                <c:pt idx="260">
                  <c:v>0.74146723927016089</c:v>
                </c:pt>
                <c:pt idx="261">
                  <c:v>0.73501989135214629</c:v>
                </c:pt>
                <c:pt idx="262">
                  <c:v>0.72701930240066837</c:v>
                </c:pt>
                <c:pt idx="263">
                  <c:v>0.71894897746501829</c:v>
                </c:pt>
                <c:pt idx="264">
                  <c:v>0.71704747990828943</c:v>
                </c:pt>
                <c:pt idx="265">
                  <c:v>0.71132396737823178</c:v>
                </c:pt>
                <c:pt idx="266">
                  <c:v>0.71309899725236048</c:v>
                </c:pt>
                <c:pt idx="267">
                  <c:v>0.7215514078896198</c:v>
                </c:pt>
                <c:pt idx="268">
                  <c:v>0.73379647820408211</c:v>
                </c:pt>
                <c:pt idx="269">
                  <c:v>0.74225587879644073</c:v>
                </c:pt>
                <c:pt idx="270">
                  <c:v>0.74504798828256524</c:v>
                </c:pt>
                <c:pt idx="271">
                  <c:v>0.75625999512512132</c:v>
                </c:pt>
                <c:pt idx="272">
                  <c:v>0.76045621645857686</c:v>
                </c:pt>
                <c:pt idx="273">
                  <c:v>0.74708513828997447</c:v>
                </c:pt>
                <c:pt idx="274">
                  <c:v>0.73410292980115266</c:v>
                </c:pt>
                <c:pt idx="275">
                  <c:v>0.71388737358829568</c:v>
                </c:pt>
                <c:pt idx="276">
                  <c:v>0.69777602884230538</c:v>
                </c:pt>
                <c:pt idx="277">
                  <c:v>0.6971162416118023</c:v>
                </c:pt>
                <c:pt idx="278">
                  <c:v>0.69449055916850744</c:v>
                </c:pt>
                <c:pt idx="279">
                  <c:v>0.69488753363673994</c:v>
                </c:pt>
                <c:pt idx="280">
                  <c:v>0.72206595951400876</c:v>
                </c:pt>
                <c:pt idx="281">
                  <c:v>0.77014452952465551</c:v>
                </c:pt>
                <c:pt idx="282">
                  <c:v>0.7942524920466828</c:v>
                </c:pt>
                <c:pt idx="283">
                  <c:v>0.80309728932691116</c:v>
                </c:pt>
                <c:pt idx="284">
                  <c:v>0.79614178509510158</c:v>
                </c:pt>
                <c:pt idx="285">
                  <c:v>0.7950145791460993</c:v>
                </c:pt>
                <c:pt idx="286">
                  <c:v>0.78559759001925955</c:v>
                </c:pt>
                <c:pt idx="287">
                  <c:v>0.76612397776996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B2-4C83-8CCE-361482161C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04048"/>
        <c:axId val="1094000240"/>
      </c:lineChart>
      <c:catAx>
        <c:axId val="109399588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23088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10940230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1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3995888"/>
        <c:crosses val="autoZero"/>
        <c:crossBetween val="between"/>
      </c:valAx>
      <c:valAx>
        <c:axId val="1094000240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>
                    <a:solidFill>
                      <a:schemeClr val="bg1">
                        <a:lumMod val="65000"/>
                      </a:schemeClr>
                    </a:solidFill>
                  </a:rPr>
                  <a:t>CO2 Intensity (lbs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>
                    <a:lumMod val="6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4048"/>
        <c:crosses val="max"/>
        <c:crossBetween val="between"/>
      </c:valAx>
      <c:catAx>
        <c:axId val="1094004048"/>
        <c:scaling>
          <c:orientation val="minMax"/>
        </c:scaling>
        <c:delete val="1"/>
        <c:axPos val="b"/>
        <c:numFmt formatCode="ddmmmyyyy" sourceLinked="1"/>
        <c:majorTickMark val="out"/>
        <c:minorTickMark val="none"/>
        <c:tickLblPos val="nextTo"/>
        <c:crossAx val="1094000240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529970780058919"/>
          <c:y val="3.3492488970793466E-3"/>
          <c:w val="0.11802119221627839"/>
          <c:h val="0.996650751102920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32</c:f>
          <c:strCache>
            <c:ptCount val="1"/>
            <c:pt idx="0">
              <c:v>Daily electricity interchange with neigboring regions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7722303108322486E-2"/>
          <c:y val="0.190080927384077"/>
          <c:w val="0.68582212678487975"/>
          <c:h val="0.6387330174138703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Daily Charts'!$W$2</c:f>
              <c:strCache>
                <c:ptCount val="1"/>
                <c:pt idx="0">
                  <c:v>Mexico</c:v>
                </c:pt>
              </c:strCache>
            </c:strRef>
          </c:tx>
          <c:spPr>
            <a:solidFill>
              <a:srgbClr val="CC8F96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W$3:$W$368</c:f>
              <c:numCache>
                <c:formatCode>General</c:formatCode>
                <c:ptCount val="366"/>
                <c:pt idx="0">
                  <c:v>4393</c:v>
                </c:pt>
                <c:pt idx="1">
                  <c:v>3719</c:v>
                </c:pt>
                <c:pt idx="2">
                  <c:v>4311</c:v>
                </c:pt>
                <c:pt idx="3">
                  <c:v>4858</c:v>
                </c:pt>
                <c:pt idx="4">
                  <c:v>1551</c:v>
                </c:pt>
                <c:pt idx="5">
                  <c:v>3030</c:v>
                </c:pt>
                <c:pt idx="6">
                  <c:v>3662</c:v>
                </c:pt>
                <c:pt idx="7">
                  <c:v>3088</c:v>
                </c:pt>
                <c:pt idx="8">
                  <c:v>2537</c:v>
                </c:pt>
                <c:pt idx="9">
                  <c:v>5282</c:v>
                </c:pt>
                <c:pt idx="10">
                  <c:v>2851</c:v>
                </c:pt>
                <c:pt idx="11">
                  <c:v>5006</c:v>
                </c:pt>
                <c:pt idx="12">
                  <c:v>6379</c:v>
                </c:pt>
                <c:pt idx="13">
                  <c:v>9724</c:v>
                </c:pt>
                <c:pt idx="14">
                  <c:v>7265</c:v>
                </c:pt>
                <c:pt idx="15">
                  <c:v>3508</c:v>
                </c:pt>
                <c:pt idx="16">
                  <c:v>3854</c:v>
                </c:pt>
                <c:pt idx="17">
                  <c:v>6051</c:v>
                </c:pt>
                <c:pt idx="18">
                  <c:v>4751</c:v>
                </c:pt>
                <c:pt idx="19">
                  <c:v>5670</c:v>
                </c:pt>
                <c:pt idx="20">
                  <c:v>5317</c:v>
                </c:pt>
                <c:pt idx="21">
                  <c:v>7015</c:v>
                </c:pt>
                <c:pt idx="22">
                  <c:v>7743</c:v>
                </c:pt>
                <c:pt idx="23">
                  <c:v>3214</c:v>
                </c:pt>
                <c:pt idx="24">
                  <c:v>2927</c:v>
                </c:pt>
                <c:pt idx="25">
                  <c:v>2368</c:v>
                </c:pt>
                <c:pt idx="26">
                  <c:v>1373</c:v>
                </c:pt>
                <c:pt idx="27">
                  <c:v>4246</c:v>
                </c:pt>
                <c:pt idx="28">
                  <c:v>2450</c:v>
                </c:pt>
                <c:pt idx="29">
                  <c:v>1837</c:v>
                </c:pt>
                <c:pt idx="30">
                  <c:v>2083</c:v>
                </c:pt>
                <c:pt idx="31">
                  <c:v>2528</c:v>
                </c:pt>
                <c:pt idx="32">
                  <c:v>4350</c:v>
                </c:pt>
                <c:pt idx="33">
                  <c:v>3826</c:v>
                </c:pt>
                <c:pt idx="34">
                  <c:v>5769</c:v>
                </c:pt>
                <c:pt idx="35">
                  <c:v>6053</c:v>
                </c:pt>
                <c:pt idx="36">
                  <c:v>7550</c:v>
                </c:pt>
                <c:pt idx="37">
                  <c:v>4445</c:v>
                </c:pt>
                <c:pt idx="38">
                  <c:v>5367</c:v>
                </c:pt>
                <c:pt idx="39">
                  <c:v>2405</c:v>
                </c:pt>
                <c:pt idx="40">
                  <c:v>5504</c:v>
                </c:pt>
                <c:pt idx="41">
                  <c:v>7475</c:v>
                </c:pt>
                <c:pt idx="42">
                  <c:v>5974</c:v>
                </c:pt>
                <c:pt idx="43">
                  <c:v>1640</c:v>
                </c:pt>
                <c:pt idx="44">
                  <c:v>2881</c:v>
                </c:pt>
                <c:pt idx="45">
                  <c:v>1453</c:v>
                </c:pt>
                <c:pt idx="46">
                  <c:v>122</c:v>
                </c:pt>
                <c:pt idx="47">
                  <c:v>3637</c:v>
                </c:pt>
                <c:pt idx="48">
                  <c:v>6724</c:v>
                </c:pt>
                <c:pt idx="49">
                  <c:v>9449</c:v>
                </c:pt>
                <c:pt idx="50">
                  <c:v>5391</c:v>
                </c:pt>
                <c:pt idx="51">
                  <c:v>6472</c:v>
                </c:pt>
                <c:pt idx="52">
                  <c:v>4212</c:v>
                </c:pt>
                <c:pt idx="53">
                  <c:v>3889</c:v>
                </c:pt>
                <c:pt idx="54">
                  <c:v>5525</c:v>
                </c:pt>
                <c:pt idx="55">
                  <c:v>6188</c:v>
                </c:pt>
                <c:pt idx="56">
                  <c:v>3110</c:v>
                </c:pt>
                <c:pt idx="57">
                  <c:v>5082</c:v>
                </c:pt>
                <c:pt idx="58">
                  <c:v>2413</c:v>
                </c:pt>
                <c:pt idx="59">
                  <c:v>2531</c:v>
                </c:pt>
                <c:pt idx="60">
                  <c:v>2100</c:v>
                </c:pt>
                <c:pt idx="61">
                  <c:v>2824</c:v>
                </c:pt>
                <c:pt idx="62">
                  <c:v>2387</c:v>
                </c:pt>
                <c:pt idx="63">
                  <c:v>2829</c:v>
                </c:pt>
                <c:pt idx="64">
                  <c:v>3097</c:v>
                </c:pt>
                <c:pt idx="65">
                  <c:v>5381</c:v>
                </c:pt>
                <c:pt idx="66">
                  <c:v>4122</c:v>
                </c:pt>
                <c:pt idx="67">
                  <c:v>328</c:v>
                </c:pt>
                <c:pt idx="68">
                  <c:v>900</c:v>
                </c:pt>
                <c:pt idx="69">
                  <c:v>2847</c:v>
                </c:pt>
                <c:pt idx="70">
                  <c:v>4961</c:v>
                </c:pt>
                <c:pt idx="71">
                  <c:v>4764</c:v>
                </c:pt>
                <c:pt idx="72">
                  <c:v>5496</c:v>
                </c:pt>
                <c:pt idx="73">
                  <c:v>4733</c:v>
                </c:pt>
                <c:pt idx="74">
                  <c:v>3939</c:v>
                </c:pt>
                <c:pt idx="75">
                  <c:v>2507</c:v>
                </c:pt>
                <c:pt idx="76">
                  <c:v>2067</c:v>
                </c:pt>
                <c:pt idx="77">
                  <c:v>2445</c:v>
                </c:pt>
                <c:pt idx="78">
                  <c:v>2094</c:v>
                </c:pt>
                <c:pt idx="79">
                  <c:v>4420</c:v>
                </c:pt>
                <c:pt idx="80">
                  <c:v>5297</c:v>
                </c:pt>
                <c:pt idx="81">
                  <c:v>4534</c:v>
                </c:pt>
                <c:pt idx="82">
                  <c:v>2854</c:v>
                </c:pt>
                <c:pt idx="83">
                  <c:v>5569</c:v>
                </c:pt>
                <c:pt idx="84">
                  <c:v>5286</c:v>
                </c:pt>
                <c:pt idx="85">
                  <c:v>3686</c:v>
                </c:pt>
                <c:pt idx="86">
                  <c:v>7128</c:v>
                </c:pt>
                <c:pt idx="87">
                  <c:v>7376</c:v>
                </c:pt>
                <c:pt idx="88">
                  <c:v>4072</c:v>
                </c:pt>
                <c:pt idx="89">
                  <c:v>1293</c:v>
                </c:pt>
                <c:pt idx="90">
                  <c:v>2063</c:v>
                </c:pt>
                <c:pt idx="91">
                  <c:v>2560</c:v>
                </c:pt>
                <c:pt idx="92">
                  <c:v>3472</c:v>
                </c:pt>
                <c:pt idx="93">
                  <c:v>3586</c:v>
                </c:pt>
                <c:pt idx="94">
                  <c:v>6181</c:v>
                </c:pt>
                <c:pt idx="95">
                  <c:v>3647</c:v>
                </c:pt>
                <c:pt idx="96">
                  <c:v>3552</c:v>
                </c:pt>
                <c:pt idx="97">
                  <c:v>2518</c:v>
                </c:pt>
                <c:pt idx="98">
                  <c:v>1107</c:v>
                </c:pt>
                <c:pt idx="99">
                  <c:v>3811</c:v>
                </c:pt>
                <c:pt idx="100">
                  <c:v>987</c:v>
                </c:pt>
                <c:pt idx="101">
                  <c:v>2093</c:v>
                </c:pt>
                <c:pt idx="102">
                  <c:v>2096</c:v>
                </c:pt>
                <c:pt idx="103">
                  <c:v>707</c:v>
                </c:pt>
                <c:pt idx="104">
                  <c:v>850</c:v>
                </c:pt>
                <c:pt idx="105">
                  <c:v>2582</c:v>
                </c:pt>
                <c:pt idx="106">
                  <c:v>1745</c:v>
                </c:pt>
                <c:pt idx="107">
                  <c:v>1524</c:v>
                </c:pt>
                <c:pt idx="108">
                  <c:v>1148</c:v>
                </c:pt>
                <c:pt idx="109">
                  <c:v>1333</c:v>
                </c:pt>
                <c:pt idx="110">
                  <c:v>3652</c:v>
                </c:pt>
                <c:pt idx="111">
                  <c:v>3694</c:v>
                </c:pt>
                <c:pt idx="112">
                  <c:v>3447</c:v>
                </c:pt>
                <c:pt idx="113">
                  <c:v>1414</c:v>
                </c:pt>
                <c:pt idx="114">
                  <c:v>1525</c:v>
                </c:pt>
                <c:pt idx="115">
                  <c:v>3586</c:v>
                </c:pt>
                <c:pt idx="116">
                  <c:v>1716</c:v>
                </c:pt>
                <c:pt idx="117">
                  <c:v>3178</c:v>
                </c:pt>
                <c:pt idx="118">
                  <c:v>2094</c:v>
                </c:pt>
                <c:pt idx="119">
                  <c:v>1367</c:v>
                </c:pt>
                <c:pt idx="120">
                  <c:v>3543</c:v>
                </c:pt>
                <c:pt idx="121">
                  <c:v>5880</c:v>
                </c:pt>
                <c:pt idx="122">
                  <c:v>6599</c:v>
                </c:pt>
                <c:pt idx="123">
                  <c:v>4825</c:v>
                </c:pt>
                <c:pt idx="124">
                  <c:v>5392</c:v>
                </c:pt>
                <c:pt idx="125">
                  <c:v>3577</c:v>
                </c:pt>
                <c:pt idx="126">
                  <c:v>5249</c:v>
                </c:pt>
                <c:pt idx="127">
                  <c:v>4730</c:v>
                </c:pt>
                <c:pt idx="128">
                  <c:v>4998</c:v>
                </c:pt>
                <c:pt idx="129">
                  <c:v>6729</c:v>
                </c:pt>
                <c:pt idx="130">
                  <c:v>7051</c:v>
                </c:pt>
                <c:pt idx="131">
                  <c:v>6594</c:v>
                </c:pt>
                <c:pt idx="132">
                  <c:v>6943</c:v>
                </c:pt>
                <c:pt idx="133">
                  <c:v>7329</c:v>
                </c:pt>
                <c:pt idx="134">
                  <c:v>7880</c:v>
                </c:pt>
                <c:pt idx="135">
                  <c:v>6596</c:v>
                </c:pt>
                <c:pt idx="136">
                  <c:v>6706</c:v>
                </c:pt>
                <c:pt idx="137">
                  <c:v>4607</c:v>
                </c:pt>
                <c:pt idx="138">
                  <c:v>6589</c:v>
                </c:pt>
                <c:pt idx="139">
                  <c:v>6002</c:v>
                </c:pt>
                <c:pt idx="140">
                  <c:v>6370</c:v>
                </c:pt>
                <c:pt idx="141">
                  <c:v>6243</c:v>
                </c:pt>
                <c:pt idx="142">
                  <c:v>4899</c:v>
                </c:pt>
                <c:pt idx="143">
                  <c:v>5526</c:v>
                </c:pt>
                <c:pt idx="144">
                  <c:v>1314</c:v>
                </c:pt>
                <c:pt idx="145">
                  <c:v>2409</c:v>
                </c:pt>
                <c:pt idx="146">
                  <c:v>4232</c:v>
                </c:pt>
                <c:pt idx="147">
                  <c:v>6471</c:v>
                </c:pt>
                <c:pt idx="148">
                  <c:v>7714</c:v>
                </c:pt>
                <c:pt idx="149">
                  <c:v>7897</c:v>
                </c:pt>
                <c:pt idx="150">
                  <c:v>6091</c:v>
                </c:pt>
                <c:pt idx="151">
                  <c:v>4564</c:v>
                </c:pt>
                <c:pt idx="152">
                  <c:v>7007</c:v>
                </c:pt>
                <c:pt idx="153">
                  <c:v>7622</c:v>
                </c:pt>
                <c:pt idx="154">
                  <c:v>8221</c:v>
                </c:pt>
                <c:pt idx="155">
                  <c:v>8270</c:v>
                </c:pt>
                <c:pt idx="156">
                  <c:v>6757</c:v>
                </c:pt>
                <c:pt idx="157">
                  <c:v>6113</c:v>
                </c:pt>
                <c:pt idx="158">
                  <c:v>4704</c:v>
                </c:pt>
                <c:pt idx="159">
                  <c:v>5719</c:v>
                </c:pt>
                <c:pt idx="160">
                  <c:v>7455</c:v>
                </c:pt>
                <c:pt idx="161">
                  <c:v>7382</c:v>
                </c:pt>
                <c:pt idx="162">
                  <c:v>6838</c:v>
                </c:pt>
                <c:pt idx="163">
                  <c:v>5718</c:v>
                </c:pt>
                <c:pt idx="164">
                  <c:v>4853</c:v>
                </c:pt>
                <c:pt idx="165">
                  <c:v>4873</c:v>
                </c:pt>
                <c:pt idx="166">
                  <c:v>5008</c:v>
                </c:pt>
                <c:pt idx="167">
                  <c:v>3709</c:v>
                </c:pt>
                <c:pt idx="168">
                  <c:v>3636</c:v>
                </c:pt>
                <c:pt idx="169">
                  <c:v>3031</c:v>
                </c:pt>
                <c:pt idx="170">
                  <c:v>2144</c:v>
                </c:pt>
                <c:pt idx="171">
                  <c:v>1859</c:v>
                </c:pt>
                <c:pt idx="172">
                  <c:v>2873</c:v>
                </c:pt>
                <c:pt idx="173">
                  <c:v>4724</c:v>
                </c:pt>
                <c:pt idx="174">
                  <c:v>6280</c:v>
                </c:pt>
                <c:pt idx="175">
                  <c:v>5776</c:v>
                </c:pt>
                <c:pt idx="176">
                  <c:v>5844</c:v>
                </c:pt>
                <c:pt idx="177">
                  <c:v>5476</c:v>
                </c:pt>
                <c:pt idx="178">
                  <c:v>4703</c:v>
                </c:pt>
                <c:pt idx="179">
                  <c:v>4312</c:v>
                </c:pt>
                <c:pt idx="180">
                  <c:v>3542</c:v>
                </c:pt>
                <c:pt idx="181">
                  <c:v>2847</c:v>
                </c:pt>
                <c:pt idx="182">
                  <c:v>4431</c:v>
                </c:pt>
                <c:pt idx="183">
                  <c:v>5453</c:v>
                </c:pt>
                <c:pt idx="184">
                  <c:v>6886</c:v>
                </c:pt>
                <c:pt idx="185">
                  <c:v>4981</c:v>
                </c:pt>
                <c:pt idx="186">
                  <c:v>3468</c:v>
                </c:pt>
                <c:pt idx="187">
                  <c:v>3701</c:v>
                </c:pt>
                <c:pt idx="188">
                  <c:v>2402</c:v>
                </c:pt>
                <c:pt idx="189">
                  <c:v>5138</c:v>
                </c:pt>
                <c:pt idx="190">
                  <c:v>2778</c:v>
                </c:pt>
                <c:pt idx="191">
                  <c:v>3324</c:v>
                </c:pt>
                <c:pt idx="192">
                  <c:v>2115</c:v>
                </c:pt>
                <c:pt idx="193">
                  <c:v>2694</c:v>
                </c:pt>
                <c:pt idx="194">
                  <c:v>4947</c:v>
                </c:pt>
                <c:pt idx="195">
                  <c:v>4606</c:v>
                </c:pt>
                <c:pt idx="196">
                  <c:v>3184</c:v>
                </c:pt>
                <c:pt idx="197">
                  <c:v>1827</c:v>
                </c:pt>
                <c:pt idx="198">
                  <c:v>2239</c:v>
                </c:pt>
                <c:pt idx="199">
                  <c:v>2939</c:v>
                </c:pt>
                <c:pt idx="200">
                  <c:v>2457</c:v>
                </c:pt>
                <c:pt idx="201">
                  <c:v>3313</c:v>
                </c:pt>
                <c:pt idx="202">
                  <c:v>2197</c:v>
                </c:pt>
                <c:pt idx="203">
                  <c:v>3400</c:v>
                </c:pt>
                <c:pt idx="204">
                  <c:v>4110</c:v>
                </c:pt>
                <c:pt idx="205">
                  <c:v>3342</c:v>
                </c:pt>
                <c:pt idx="206">
                  <c:v>3816</c:v>
                </c:pt>
                <c:pt idx="207">
                  <c:v>4829</c:v>
                </c:pt>
                <c:pt idx="208">
                  <c:v>5419</c:v>
                </c:pt>
                <c:pt idx="209">
                  <c:v>6814</c:v>
                </c:pt>
                <c:pt idx="210">
                  <c:v>7213</c:v>
                </c:pt>
                <c:pt idx="211">
                  <c:v>10076</c:v>
                </c:pt>
                <c:pt idx="212">
                  <c:v>6842</c:v>
                </c:pt>
                <c:pt idx="213">
                  <c:v>4874</c:v>
                </c:pt>
                <c:pt idx="214">
                  <c:v>2510</c:v>
                </c:pt>
                <c:pt idx="215">
                  <c:v>5834</c:v>
                </c:pt>
                <c:pt idx="216">
                  <c:v>6041</c:v>
                </c:pt>
                <c:pt idx="217">
                  <c:v>7695</c:v>
                </c:pt>
                <c:pt idx="218">
                  <c:v>10261</c:v>
                </c:pt>
                <c:pt idx="219">
                  <c:v>6748</c:v>
                </c:pt>
                <c:pt idx="220">
                  <c:v>5454</c:v>
                </c:pt>
                <c:pt idx="221">
                  <c:v>5487</c:v>
                </c:pt>
                <c:pt idx="222">
                  <c:v>8550</c:v>
                </c:pt>
                <c:pt idx="223">
                  <c:v>9477</c:v>
                </c:pt>
                <c:pt idx="224">
                  <c:v>9116</c:v>
                </c:pt>
                <c:pt idx="225">
                  <c:v>13652</c:v>
                </c:pt>
                <c:pt idx="226">
                  <c:v>10655</c:v>
                </c:pt>
                <c:pt idx="227">
                  <c:v>11865</c:v>
                </c:pt>
                <c:pt idx="228">
                  <c:v>7256</c:v>
                </c:pt>
                <c:pt idx="229">
                  <c:v>7976</c:v>
                </c:pt>
                <c:pt idx="230">
                  <c:v>5773</c:v>
                </c:pt>
                <c:pt idx="231">
                  <c:v>6760</c:v>
                </c:pt>
                <c:pt idx="232">
                  <c:v>5136</c:v>
                </c:pt>
                <c:pt idx="233">
                  <c:v>5266</c:v>
                </c:pt>
                <c:pt idx="234">
                  <c:v>6854</c:v>
                </c:pt>
                <c:pt idx="235">
                  <c:v>7090</c:v>
                </c:pt>
                <c:pt idx="236">
                  <c:v>11692</c:v>
                </c:pt>
                <c:pt idx="237">
                  <c:v>8138</c:v>
                </c:pt>
                <c:pt idx="238">
                  <c:v>6915</c:v>
                </c:pt>
                <c:pt idx="239">
                  <c:v>9704</c:v>
                </c:pt>
                <c:pt idx="240">
                  <c:v>7366</c:v>
                </c:pt>
                <c:pt idx="241">
                  <c:v>6616</c:v>
                </c:pt>
                <c:pt idx="242">
                  <c:v>4743</c:v>
                </c:pt>
                <c:pt idx="243">
                  <c:v>6597</c:v>
                </c:pt>
                <c:pt idx="244">
                  <c:v>6686</c:v>
                </c:pt>
                <c:pt idx="245">
                  <c:v>4532</c:v>
                </c:pt>
                <c:pt idx="246">
                  <c:v>5152</c:v>
                </c:pt>
                <c:pt idx="247">
                  <c:v>4201</c:v>
                </c:pt>
                <c:pt idx="248">
                  <c:v>3566</c:v>
                </c:pt>
                <c:pt idx="249">
                  <c:v>2429</c:v>
                </c:pt>
                <c:pt idx="250">
                  <c:v>1566</c:v>
                </c:pt>
                <c:pt idx="251">
                  <c:v>1731</c:v>
                </c:pt>
                <c:pt idx="252">
                  <c:v>4419</c:v>
                </c:pt>
                <c:pt idx="253">
                  <c:v>3094</c:v>
                </c:pt>
                <c:pt idx="254">
                  <c:v>1981</c:v>
                </c:pt>
                <c:pt idx="255">
                  <c:v>3113</c:v>
                </c:pt>
                <c:pt idx="256">
                  <c:v>1490</c:v>
                </c:pt>
                <c:pt idx="257">
                  <c:v>1533</c:v>
                </c:pt>
                <c:pt idx="258">
                  <c:v>2133</c:v>
                </c:pt>
                <c:pt idx="259">
                  <c:v>3687</c:v>
                </c:pt>
                <c:pt idx="260">
                  <c:v>4272</c:v>
                </c:pt>
                <c:pt idx="261">
                  <c:v>1662</c:v>
                </c:pt>
                <c:pt idx="262">
                  <c:v>503</c:v>
                </c:pt>
                <c:pt idx="263">
                  <c:v>233</c:v>
                </c:pt>
                <c:pt idx="264">
                  <c:v>680</c:v>
                </c:pt>
                <c:pt idx="265">
                  <c:v>1053</c:v>
                </c:pt>
                <c:pt idx="266">
                  <c:v>2855</c:v>
                </c:pt>
                <c:pt idx="267">
                  <c:v>3761</c:v>
                </c:pt>
                <c:pt idx="268">
                  <c:v>4142</c:v>
                </c:pt>
                <c:pt idx="269">
                  <c:v>2535</c:v>
                </c:pt>
                <c:pt idx="270">
                  <c:v>602</c:v>
                </c:pt>
                <c:pt idx="271">
                  <c:v>2225</c:v>
                </c:pt>
                <c:pt idx="272">
                  <c:v>3615</c:v>
                </c:pt>
                <c:pt idx="273">
                  <c:v>3544</c:v>
                </c:pt>
                <c:pt idx="274">
                  <c:v>3613</c:v>
                </c:pt>
                <c:pt idx="275">
                  <c:v>2080</c:v>
                </c:pt>
                <c:pt idx="276">
                  <c:v>2991</c:v>
                </c:pt>
                <c:pt idx="277">
                  <c:v>2126</c:v>
                </c:pt>
                <c:pt idx="278">
                  <c:v>1766</c:v>
                </c:pt>
                <c:pt idx="279">
                  <c:v>1202</c:v>
                </c:pt>
                <c:pt idx="280">
                  <c:v>519</c:v>
                </c:pt>
                <c:pt idx="281">
                  <c:v>1686</c:v>
                </c:pt>
                <c:pt idx="282">
                  <c:v>762</c:v>
                </c:pt>
                <c:pt idx="283">
                  <c:v>1941</c:v>
                </c:pt>
                <c:pt idx="284">
                  <c:v>202</c:v>
                </c:pt>
                <c:pt idx="285">
                  <c:v>762</c:v>
                </c:pt>
                <c:pt idx="286">
                  <c:v>344</c:v>
                </c:pt>
                <c:pt idx="287">
                  <c:v>905</c:v>
                </c:pt>
                <c:pt idx="288">
                  <c:v>1801</c:v>
                </c:pt>
                <c:pt idx="289">
                  <c:v>1471</c:v>
                </c:pt>
                <c:pt idx="290">
                  <c:v>2760</c:v>
                </c:pt>
                <c:pt idx="291">
                  <c:v>1070</c:v>
                </c:pt>
                <c:pt idx="292">
                  <c:v>2854</c:v>
                </c:pt>
                <c:pt idx="293">
                  <c:v>3355</c:v>
                </c:pt>
                <c:pt idx="294">
                  <c:v>4722</c:v>
                </c:pt>
                <c:pt idx="295">
                  <c:v>1199</c:v>
                </c:pt>
                <c:pt idx="296">
                  <c:v>103</c:v>
                </c:pt>
                <c:pt idx="297">
                  <c:v>1271</c:v>
                </c:pt>
                <c:pt idx="298">
                  <c:v>2172</c:v>
                </c:pt>
                <c:pt idx="299">
                  <c:v>99</c:v>
                </c:pt>
                <c:pt idx="300">
                  <c:v>979</c:v>
                </c:pt>
                <c:pt idx="301">
                  <c:v>410</c:v>
                </c:pt>
                <c:pt idx="302">
                  <c:v>652</c:v>
                </c:pt>
                <c:pt idx="303">
                  <c:v>2166</c:v>
                </c:pt>
                <c:pt idx="304">
                  <c:v>1648</c:v>
                </c:pt>
                <c:pt idx="305">
                  <c:v>2697</c:v>
                </c:pt>
                <c:pt idx="306">
                  <c:v>2115</c:v>
                </c:pt>
                <c:pt idx="307">
                  <c:v>5497</c:v>
                </c:pt>
                <c:pt idx="308">
                  <c:v>2218</c:v>
                </c:pt>
                <c:pt idx="309">
                  <c:v>1206</c:v>
                </c:pt>
                <c:pt idx="310">
                  <c:v>1663</c:v>
                </c:pt>
                <c:pt idx="311">
                  <c:v>704</c:v>
                </c:pt>
                <c:pt idx="312">
                  <c:v>457</c:v>
                </c:pt>
                <c:pt idx="313">
                  <c:v>165</c:v>
                </c:pt>
                <c:pt idx="314">
                  <c:v>539</c:v>
                </c:pt>
                <c:pt idx="315">
                  <c:v>1088</c:v>
                </c:pt>
                <c:pt idx="316">
                  <c:v>937</c:v>
                </c:pt>
                <c:pt idx="317">
                  <c:v>1449</c:v>
                </c:pt>
                <c:pt idx="318">
                  <c:v>84</c:v>
                </c:pt>
                <c:pt idx="319">
                  <c:v>1805</c:v>
                </c:pt>
                <c:pt idx="320">
                  <c:v>967</c:v>
                </c:pt>
                <c:pt idx="321">
                  <c:v>1149</c:v>
                </c:pt>
                <c:pt idx="322">
                  <c:v>449</c:v>
                </c:pt>
                <c:pt idx="323">
                  <c:v>-52</c:v>
                </c:pt>
                <c:pt idx="324">
                  <c:v>2267</c:v>
                </c:pt>
                <c:pt idx="325">
                  <c:v>2047</c:v>
                </c:pt>
                <c:pt idx="326">
                  <c:v>190</c:v>
                </c:pt>
                <c:pt idx="327">
                  <c:v>586</c:v>
                </c:pt>
                <c:pt idx="328">
                  <c:v>-258</c:v>
                </c:pt>
                <c:pt idx="329">
                  <c:v>308</c:v>
                </c:pt>
                <c:pt idx="330">
                  <c:v>246</c:v>
                </c:pt>
                <c:pt idx="331">
                  <c:v>455</c:v>
                </c:pt>
                <c:pt idx="332">
                  <c:v>413</c:v>
                </c:pt>
                <c:pt idx="333">
                  <c:v>858</c:v>
                </c:pt>
                <c:pt idx="334">
                  <c:v>406</c:v>
                </c:pt>
                <c:pt idx="335">
                  <c:v>1131</c:v>
                </c:pt>
                <c:pt idx="336">
                  <c:v>1703</c:v>
                </c:pt>
                <c:pt idx="337">
                  <c:v>2136</c:v>
                </c:pt>
                <c:pt idx="338">
                  <c:v>177</c:v>
                </c:pt>
                <c:pt idx="339">
                  <c:v>505</c:v>
                </c:pt>
                <c:pt idx="340">
                  <c:v>698</c:v>
                </c:pt>
                <c:pt idx="341">
                  <c:v>-192</c:v>
                </c:pt>
                <c:pt idx="342">
                  <c:v>543</c:v>
                </c:pt>
                <c:pt idx="343">
                  <c:v>896</c:v>
                </c:pt>
                <c:pt idx="344">
                  <c:v>697</c:v>
                </c:pt>
                <c:pt idx="345">
                  <c:v>198</c:v>
                </c:pt>
                <c:pt idx="346">
                  <c:v>433</c:v>
                </c:pt>
                <c:pt idx="347">
                  <c:v>-235</c:v>
                </c:pt>
                <c:pt idx="348">
                  <c:v>197</c:v>
                </c:pt>
                <c:pt idx="349">
                  <c:v>-145</c:v>
                </c:pt>
                <c:pt idx="350">
                  <c:v>-132</c:v>
                </c:pt>
                <c:pt idx="351">
                  <c:v>26</c:v>
                </c:pt>
                <c:pt idx="352">
                  <c:v>31</c:v>
                </c:pt>
                <c:pt idx="353">
                  <c:v>10</c:v>
                </c:pt>
                <c:pt idx="354">
                  <c:v>469</c:v>
                </c:pt>
                <c:pt idx="355">
                  <c:v>191</c:v>
                </c:pt>
                <c:pt idx="356">
                  <c:v>156</c:v>
                </c:pt>
                <c:pt idx="357">
                  <c:v>-244</c:v>
                </c:pt>
                <c:pt idx="358">
                  <c:v>-330</c:v>
                </c:pt>
                <c:pt idx="359">
                  <c:v>-56</c:v>
                </c:pt>
                <c:pt idx="360">
                  <c:v>-139</c:v>
                </c:pt>
                <c:pt idx="361">
                  <c:v>330</c:v>
                </c:pt>
                <c:pt idx="362">
                  <c:v>194</c:v>
                </c:pt>
                <c:pt idx="363">
                  <c:v>1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D5-49AC-A016-AFEAB8A32418}"/>
            </c:ext>
          </c:extLst>
        </c:ser>
        <c:ser>
          <c:idx val="4"/>
          <c:order val="1"/>
          <c:tx>
            <c:strRef>
              <c:f>'Daily Charts'!$V$2</c:f>
              <c:strCache>
                <c:ptCount val="1"/>
                <c:pt idx="0">
                  <c:v>Canada</c:v>
                </c:pt>
              </c:strCache>
            </c:strRef>
          </c:tx>
          <c:spPr>
            <a:solidFill>
              <a:srgbClr val="FFE38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V$3:$V$368</c:f>
              <c:numCache>
                <c:formatCode>General</c:formatCode>
                <c:ptCount val="366"/>
                <c:pt idx="0">
                  <c:v>-124882</c:v>
                </c:pt>
                <c:pt idx="1">
                  <c:v>-116335</c:v>
                </c:pt>
                <c:pt idx="2">
                  <c:v>-112249</c:v>
                </c:pt>
                <c:pt idx="3">
                  <c:v>-76510</c:v>
                </c:pt>
                <c:pt idx="4">
                  <c:v>-60881</c:v>
                </c:pt>
                <c:pt idx="5">
                  <c:v>-107386</c:v>
                </c:pt>
                <c:pt idx="6">
                  <c:v>-123885</c:v>
                </c:pt>
                <c:pt idx="7">
                  <c:v>-134868</c:v>
                </c:pt>
                <c:pt idx="8">
                  <c:v>-89626</c:v>
                </c:pt>
                <c:pt idx="9">
                  <c:v>-82351</c:v>
                </c:pt>
                <c:pt idx="10">
                  <c:v>-99685</c:v>
                </c:pt>
                <c:pt idx="11">
                  <c:v>-120792</c:v>
                </c:pt>
                <c:pt idx="12">
                  <c:v>-111944</c:v>
                </c:pt>
                <c:pt idx="13">
                  <c:v>-114766</c:v>
                </c:pt>
                <c:pt idx="14">
                  <c:v>-114766</c:v>
                </c:pt>
                <c:pt idx="15">
                  <c:v>-133457</c:v>
                </c:pt>
                <c:pt idx="16">
                  <c:v>-114786</c:v>
                </c:pt>
                <c:pt idx="17">
                  <c:v>-103615</c:v>
                </c:pt>
                <c:pt idx="18">
                  <c:v>-108536</c:v>
                </c:pt>
                <c:pt idx="19">
                  <c:v>-114466</c:v>
                </c:pt>
                <c:pt idx="20">
                  <c:v>-100792</c:v>
                </c:pt>
                <c:pt idx="21">
                  <c:v>-88353</c:v>
                </c:pt>
                <c:pt idx="22">
                  <c:v>-95792</c:v>
                </c:pt>
                <c:pt idx="23">
                  <c:v>-63079</c:v>
                </c:pt>
                <c:pt idx="24">
                  <c:v>-9947</c:v>
                </c:pt>
                <c:pt idx="25">
                  <c:v>-42115</c:v>
                </c:pt>
                <c:pt idx="26">
                  <c:v>-59218</c:v>
                </c:pt>
                <c:pt idx="27">
                  <c:v>-68393</c:v>
                </c:pt>
                <c:pt idx="28">
                  <c:v>-49823</c:v>
                </c:pt>
                <c:pt idx="29">
                  <c:v>-73500</c:v>
                </c:pt>
                <c:pt idx="30">
                  <c:v>-86920</c:v>
                </c:pt>
                <c:pt idx="31">
                  <c:v>-77243</c:v>
                </c:pt>
                <c:pt idx="32">
                  <c:v>-64945</c:v>
                </c:pt>
                <c:pt idx="33">
                  <c:v>-82790</c:v>
                </c:pt>
                <c:pt idx="34">
                  <c:v>-92663</c:v>
                </c:pt>
                <c:pt idx="35">
                  <c:v>-81086</c:v>
                </c:pt>
                <c:pt idx="36">
                  <c:v>-83898</c:v>
                </c:pt>
                <c:pt idx="37">
                  <c:v>-71118</c:v>
                </c:pt>
                <c:pt idx="38">
                  <c:v>-75752</c:v>
                </c:pt>
                <c:pt idx="39">
                  <c:v>-70071</c:v>
                </c:pt>
                <c:pt idx="40">
                  <c:v>-103620</c:v>
                </c:pt>
                <c:pt idx="41">
                  <c:v>-103754</c:v>
                </c:pt>
                <c:pt idx="42">
                  <c:v>-92391</c:v>
                </c:pt>
                <c:pt idx="43">
                  <c:v>-95258</c:v>
                </c:pt>
                <c:pt idx="44">
                  <c:v>-89903</c:v>
                </c:pt>
                <c:pt idx="45">
                  <c:v>-25041</c:v>
                </c:pt>
                <c:pt idx="46">
                  <c:v>22694</c:v>
                </c:pt>
                <c:pt idx="47">
                  <c:v>-17486</c:v>
                </c:pt>
                <c:pt idx="48">
                  <c:v>-15851</c:v>
                </c:pt>
                <c:pt idx="49">
                  <c:v>114</c:v>
                </c:pt>
                <c:pt idx="50">
                  <c:v>-7212</c:v>
                </c:pt>
                <c:pt idx="51">
                  <c:v>-246</c:v>
                </c:pt>
                <c:pt idx="52">
                  <c:v>-20769</c:v>
                </c:pt>
                <c:pt idx="53">
                  <c:v>-24588</c:v>
                </c:pt>
                <c:pt idx="54">
                  <c:v>-33737</c:v>
                </c:pt>
                <c:pt idx="55">
                  <c:v>-23518</c:v>
                </c:pt>
                <c:pt idx="56">
                  <c:v>-35273</c:v>
                </c:pt>
                <c:pt idx="57">
                  <c:v>7620</c:v>
                </c:pt>
                <c:pt idx="58">
                  <c:v>27368</c:v>
                </c:pt>
                <c:pt idx="59">
                  <c:v>48301</c:v>
                </c:pt>
                <c:pt idx="60">
                  <c:v>35217</c:v>
                </c:pt>
                <c:pt idx="61">
                  <c:v>19491</c:v>
                </c:pt>
                <c:pt idx="62">
                  <c:v>-4595</c:v>
                </c:pt>
                <c:pt idx="63">
                  <c:v>1961</c:v>
                </c:pt>
                <c:pt idx="64">
                  <c:v>31669</c:v>
                </c:pt>
                <c:pt idx="65">
                  <c:v>20886</c:v>
                </c:pt>
                <c:pt idx="66">
                  <c:v>33219</c:v>
                </c:pt>
                <c:pt idx="67">
                  <c:v>10246</c:v>
                </c:pt>
                <c:pt idx="68">
                  <c:v>31168</c:v>
                </c:pt>
                <c:pt idx="69">
                  <c:v>39901</c:v>
                </c:pt>
                <c:pt idx="70">
                  <c:v>13406</c:v>
                </c:pt>
                <c:pt idx="71">
                  <c:v>17488</c:v>
                </c:pt>
                <c:pt idx="72">
                  <c:v>28943</c:v>
                </c:pt>
                <c:pt idx="73">
                  <c:v>26297</c:v>
                </c:pt>
                <c:pt idx="74">
                  <c:v>53736</c:v>
                </c:pt>
                <c:pt idx="75">
                  <c:v>17289</c:v>
                </c:pt>
                <c:pt idx="76">
                  <c:v>6221</c:v>
                </c:pt>
                <c:pt idx="77">
                  <c:v>12133</c:v>
                </c:pt>
                <c:pt idx="78">
                  <c:v>25684</c:v>
                </c:pt>
                <c:pt idx="79">
                  <c:v>50645</c:v>
                </c:pt>
                <c:pt idx="80">
                  <c:v>48723</c:v>
                </c:pt>
                <c:pt idx="81">
                  <c:v>38823</c:v>
                </c:pt>
                <c:pt idx="82">
                  <c:v>7329</c:v>
                </c:pt>
                <c:pt idx="83">
                  <c:v>29362</c:v>
                </c:pt>
                <c:pt idx="84">
                  <c:v>13849</c:v>
                </c:pt>
                <c:pt idx="85">
                  <c:v>-20079</c:v>
                </c:pt>
                <c:pt idx="86">
                  <c:v>-12721</c:v>
                </c:pt>
                <c:pt idx="87">
                  <c:v>-13245</c:v>
                </c:pt>
                <c:pt idx="88">
                  <c:v>-4271</c:v>
                </c:pt>
                <c:pt idx="89">
                  <c:v>-22995</c:v>
                </c:pt>
                <c:pt idx="90">
                  <c:v>-20800</c:v>
                </c:pt>
                <c:pt idx="91">
                  <c:v>-19411</c:v>
                </c:pt>
                <c:pt idx="92">
                  <c:v>-21397</c:v>
                </c:pt>
                <c:pt idx="93">
                  <c:v>-28355</c:v>
                </c:pt>
                <c:pt idx="94">
                  <c:v>-24714</c:v>
                </c:pt>
                <c:pt idx="95">
                  <c:v>-11955</c:v>
                </c:pt>
                <c:pt idx="96">
                  <c:v>-41599</c:v>
                </c:pt>
                <c:pt idx="97">
                  <c:v>-49488</c:v>
                </c:pt>
                <c:pt idx="98">
                  <c:v>-28701</c:v>
                </c:pt>
                <c:pt idx="99">
                  <c:v>-4590</c:v>
                </c:pt>
                <c:pt idx="100">
                  <c:v>-39248</c:v>
                </c:pt>
                <c:pt idx="101">
                  <c:v>-45812</c:v>
                </c:pt>
                <c:pt idx="102">
                  <c:v>8971</c:v>
                </c:pt>
                <c:pt idx="103">
                  <c:v>-35154</c:v>
                </c:pt>
                <c:pt idx="104">
                  <c:v>-39322</c:v>
                </c:pt>
                <c:pt idx="105">
                  <c:v>-48192</c:v>
                </c:pt>
                <c:pt idx="106">
                  <c:v>-54940</c:v>
                </c:pt>
                <c:pt idx="107">
                  <c:v>-55368</c:v>
                </c:pt>
                <c:pt idx="108">
                  <c:v>-33999</c:v>
                </c:pt>
                <c:pt idx="109">
                  <c:v>-15949</c:v>
                </c:pt>
                <c:pt idx="110">
                  <c:v>-29331</c:v>
                </c:pt>
                <c:pt idx="111">
                  <c:v>-53325</c:v>
                </c:pt>
                <c:pt idx="112">
                  <c:v>-55754</c:v>
                </c:pt>
                <c:pt idx="113">
                  <c:v>-23075</c:v>
                </c:pt>
                <c:pt idx="114">
                  <c:v>-23805</c:v>
                </c:pt>
                <c:pt idx="115">
                  <c:v>-32334</c:v>
                </c:pt>
                <c:pt idx="116">
                  <c:v>-47481</c:v>
                </c:pt>
                <c:pt idx="117">
                  <c:v>-52321</c:v>
                </c:pt>
                <c:pt idx="118">
                  <c:v>-63947</c:v>
                </c:pt>
                <c:pt idx="119">
                  <c:v>-62952</c:v>
                </c:pt>
                <c:pt idx="120">
                  <c:v>-65953</c:v>
                </c:pt>
                <c:pt idx="121">
                  <c:v>-67020</c:v>
                </c:pt>
                <c:pt idx="122">
                  <c:v>-64434</c:v>
                </c:pt>
                <c:pt idx="123">
                  <c:v>-59802</c:v>
                </c:pt>
                <c:pt idx="124">
                  <c:v>-28921</c:v>
                </c:pt>
                <c:pt idx="125">
                  <c:v>-34915</c:v>
                </c:pt>
                <c:pt idx="126">
                  <c:v>-49616</c:v>
                </c:pt>
                <c:pt idx="127">
                  <c:v>-49719</c:v>
                </c:pt>
                <c:pt idx="128">
                  <c:v>-29711</c:v>
                </c:pt>
                <c:pt idx="129">
                  <c:v>-78566</c:v>
                </c:pt>
                <c:pt idx="130">
                  <c:v>-55377</c:v>
                </c:pt>
                <c:pt idx="131">
                  <c:v>-43456</c:v>
                </c:pt>
                <c:pt idx="132">
                  <c:v>-39465</c:v>
                </c:pt>
                <c:pt idx="133">
                  <c:v>-31193</c:v>
                </c:pt>
                <c:pt idx="134">
                  <c:v>-3810</c:v>
                </c:pt>
                <c:pt idx="135">
                  <c:v>-16802</c:v>
                </c:pt>
                <c:pt idx="136">
                  <c:v>-17181</c:v>
                </c:pt>
                <c:pt idx="137">
                  <c:v>-12577</c:v>
                </c:pt>
                <c:pt idx="138">
                  <c:v>21025</c:v>
                </c:pt>
                <c:pt idx="139">
                  <c:v>-27562</c:v>
                </c:pt>
                <c:pt idx="140">
                  <c:v>-40988</c:v>
                </c:pt>
                <c:pt idx="141">
                  <c:v>-50056</c:v>
                </c:pt>
                <c:pt idx="142">
                  <c:v>-37556</c:v>
                </c:pt>
                <c:pt idx="143">
                  <c:v>-78958</c:v>
                </c:pt>
                <c:pt idx="144">
                  <c:v>-63146</c:v>
                </c:pt>
                <c:pt idx="145">
                  <c:v>-38302</c:v>
                </c:pt>
                <c:pt idx="146">
                  <c:v>-41161</c:v>
                </c:pt>
                <c:pt idx="147">
                  <c:v>-49726</c:v>
                </c:pt>
                <c:pt idx="148">
                  <c:v>-56541</c:v>
                </c:pt>
                <c:pt idx="149">
                  <c:v>-71937</c:v>
                </c:pt>
                <c:pt idx="150">
                  <c:v>-53125</c:v>
                </c:pt>
                <c:pt idx="151">
                  <c:v>-37631</c:v>
                </c:pt>
                <c:pt idx="152">
                  <c:v>-51314</c:v>
                </c:pt>
                <c:pt idx="153">
                  <c:v>-52128</c:v>
                </c:pt>
                <c:pt idx="154">
                  <c:v>-54326</c:v>
                </c:pt>
                <c:pt idx="155">
                  <c:v>-35962</c:v>
                </c:pt>
                <c:pt idx="156">
                  <c:v>-28208</c:v>
                </c:pt>
                <c:pt idx="157">
                  <c:v>-10463</c:v>
                </c:pt>
                <c:pt idx="158">
                  <c:v>-22162</c:v>
                </c:pt>
                <c:pt idx="159">
                  <c:v>-5790</c:v>
                </c:pt>
                <c:pt idx="160">
                  <c:v>-17827</c:v>
                </c:pt>
                <c:pt idx="161">
                  <c:v>-12616</c:v>
                </c:pt>
                <c:pt idx="162">
                  <c:v>-47670</c:v>
                </c:pt>
                <c:pt idx="163">
                  <c:v>14162</c:v>
                </c:pt>
                <c:pt idx="164">
                  <c:v>-24748</c:v>
                </c:pt>
                <c:pt idx="165">
                  <c:v>-40274</c:v>
                </c:pt>
                <c:pt idx="166">
                  <c:v>-79419</c:v>
                </c:pt>
                <c:pt idx="167">
                  <c:v>-99442</c:v>
                </c:pt>
                <c:pt idx="168">
                  <c:v>-80866</c:v>
                </c:pt>
                <c:pt idx="169">
                  <c:v>-30084</c:v>
                </c:pt>
                <c:pt idx="170">
                  <c:v>-13762</c:v>
                </c:pt>
                <c:pt idx="171">
                  <c:v>-12185</c:v>
                </c:pt>
                <c:pt idx="172">
                  <c:v>-28138</c:v>
                </c:pt>
                <c:pt idx="173">
                  <c:v>-51973</c:v>
                </c:pt>
                <c:pt idx="174">
                  <c:v>-64424</c:v>
                </c:pt>
                <c:pt idx="175">
                  <c:v>-14330</c:v>
                </c:pt>
                <c:pt idx="176">
                  <c:v>-18735</c:v>
                </c:pt>
                <c:pt idx="177">
                  <c:v>24883</c:v>
                </c:pt>
                <c:pt idx="178">
                  <c:v>-3615</c:v>
                </c:pt>
                <c:pt idx="179">
                  <c:v>-35872</c:v>
                </c:pt>
                <c:pt idx="180">
                  <c:v>-82095</c:v>
                </c:pt>
                <c:pt idx="181">
                  <c:v>-105432</c:v>
                </c:pt>
                <c:pt idx="182">
                  <c:v>-55377</c:v>
                </c:pt>
                <c:pt idx="183">
                  <c:v>-18787</c:v>
                </c:pt>
                <c:pt idx="184">
                  <c:v>-39958</c:v>
                </c:pt>
                <c:pt idx="185">
                  <c:v>-26135</c:v>
                </c:pt>
                <c:pt idx="186">
                  <c:v>-20716</c:v>
                </c:pt>
                <c:pt idx="187">
                  <c:v>-36864</c:v>
                </c:pt>
                <c:pt idx="188">
                  <c:v>-43287</c:v>
                </c:pt>
                <c:pt idx="189">
                  <c:v>-65473</c:v>
                </c:pt>
                <c:pt idx="190">
                  <c:v>-104731</c:v>
                </c:pt>
                <c:pt idx="191">
                  <c:v>-23469</c:v>
                </c:pt>
                <c:pt idx="192">
                  <c:v>1152</c:v>
                </c:pt>
                <c:pt idx="193">
                  <c:v>-19595</c:v>
                </c:pt>
                <c:pt idx="194">
                  <c:v>-35606</c:v>
                </c:pt>
                <c:pt idx="195">
                  <c:v>-19082</c:v>
                </c:pt>
                <c:pt idx="196">
                  <c:v>-28580</c:v>
                </c:pt>
                <c:pt idx="197">
                  <c:v>-56402</c:v>
                </c:pt>
                <c:pt idx="198">
                  <c:v>-26882</c:v>
                </c:pt>
                <c:pt idx="199">
                  <c:v>26977</c:v>
                </c:pt>
                <c:pt idx="200">
                  <c:v>26409</c:v>
                </c:pt>
                <c:pt idx="201">
                  <c:v>-49635</c:v>
                </c:pt>
                <c:pt idx="202">
                  <c:v>-69043</c:v>
                </c:pt>
                <c:pt idx="203">
                  <c:v>-66386</c:v>
                </c:pt>
                <c:pt idx="204">
                  <c:v>-16162</c:v>
                </c:pt>
                <c:pt idx="205">
                  <c:v>3128</c:v>
                </c:pt>
                <c:pt idx="206">
                  <c:v>33680</c:v>
                </c:pt>
                <c:pt idx="207">
                  <c:v>51730</c:v>
                </c:pt>
                <c:pt idx="208">
                  <c:v>34773</c:v>
                </c:pt>
                <c:pt idx="209">
                  <c:v>28991</c:v>
                </c:pt>
                <c:pt idx="210">
                  <c:v>23717</c:v>
                </c:pt>
                <c:pt idx="211">
                  <c:v>32340</c:v>
                </c:pt>
                <c:pt idx="212">
                  <c:v>24570</c:v>
                </c:pt>
                <c:pt idx="213">
                  <c:v>29708</c:v>
                </c:pt>
                <c:pt idx="214">
                  <c:v>20259</c:v>
                </c:pt>
                <c:pt idx="215">
                  <c:v>-5769</c:v>
                </c:pt>
                <c:pt idx="216">
                  <c:v>-13864</c:v>
                </c:pt>
                <c:pt idx="217">
                  <c:v>-17670</c:v>
                </c:pt>
                <c:pt idx="218">
                  <c:v>-4654</c:v>
                </c:pt>
                <c:pt idx="219">
                  <c:v>5551</c:v>
                </c:pt>
                <c:pt idx="220">
                  <c:v>19730</c:v>
                </c:pt>
                <c:pt idx="221">
                  <c:v>-14653</c:v>
                </c:pt>
                <c:pt idx="222">
                  <c:v>-34837</c:v>
                </c:pt>
                <c:pt idx="223">
                  <c:v>-3099</c:v>
                </c:pt>
                <c:pt idx="224">
                  <c:v>5734</c:v>
                </c:pt>
                <c:pt idx="225">
                  <c:v>-1467</c:v>
                </c:pt>
                <c:pt idx="226">
                  <c:v>-28276</c:v>
                </c:pt>
                <c:pt idx="227">
                  <c:v>-25964</c:v>
                </c:pt>
                <c:pt idx="228">
                  <c:v>-24030</c:v>
                </c:pt>
                <c:pt idx="229">
                  <c:v>-39296</c:v>
                </c:pt>
                <c:pt idx="230">
                  <c:v>-24335</c:v>
                </c:pt>
                <c:pt idx="231">
                  <c:v>2680</c:v>
                </c:pt>
                <c:pt idx="232">
                  <c:v>-24422</c:v>
                </c:pt>
                <c:pt idx="233">
                  <c:v>-6240</c:v>
                </c:pt>
                <c:pt idx="234">
                  <c:v>17856</c:v>
                </c:pt>
                <c:pt idx="235">
                  <c:v>20584</c:v>
                </c:pt>
                <c:pt idx="236">
                  <c:v>-7739</c:v>
                </c:pt>
                <c:pt idx="237">
                  <c:v>-36280</c:v>
                </c:pt>
                <c:pt idx="238">
                  <c:v>-45877</c:v>
                </c:pt>
                <c:pt idx="239">
                  <c:v>-41977</c:v>
                </c:pt>
                <c:pt idx="240">
                  <c:v>-47870</c:v>
                </c:pt>
                <c:pt idx="241">
                  <c:v>-43139</c:v>
                </c:pt>
                <c:pt idx="242">
                  <c:v>16768</c:v>
                </c:pt>
                <c:pt idx="243">
                  <c:v>-17889</c:v>
                </c:pt>
                <c:pt idx="244">
                  <c:v>-39029</c:v>
                </c:pt>
                <c:pt idx="245">
                  <c:v>-27808</c:v>
                </c:pt>
                <c:pt idx="246">
                  <c:v>-4963</c:v>
                </c:pt>
                <c:pt idx="247">
                  <c:v>-14944</c:v>
                </c:pt>
                <c:pt idx="248">
                  <c:v>-9143</c:v>
                </c:pt>
                <c:pt idx="249">
                  <c:v>25658</c:v>
                </c:pt>
                <c:pt idx="250">
                  <c:v>-18176</c:v>
                </c:pt>
                <c:pt idx="251">
                  <c:v>-33481</c:v>
                </c:pt>
                <c:pt idx="252">
                  <c:v>-30570</c:v>
                </c:pt>
                <c:pt idx="253">
                  <c:v>-25676</c:v>
                </c:pt>
                <c:pt idx="254">
                  <c:v>-26351</c:v>
                </c:pt>
                <c:pt idx="255">
                  <c:v>-18160</c:v>
                </c:pt>
                <c:pt idx="256">
                  <c:v>30745</c:v>
                </c:pt>
                <c:pt idx="257">
                  <c:v>-2599</c:v>
                </c:pt>
                <c:pt idx="258">
                  <c:v>-5420</c:v>
                </c:pt>
                <c:pt idx="259">
                  <c:v>-17419</c:v>
                </c:pt>
                <c:pt idx="260">
                  <c:v>9577</c:v>
                </c:pt>
                <c:pt idx="261">
                  <c:v>15253</c:v>
                </c:pt>
                <c:pt idx="262">
                  <c:v>5453</c:v>
                </c:pt>
                <c:pt idx="263">
                  <c:v>6849</c:v>
                </c:pt>
                <c:pt idx="264">
                  <c:v>-18488</c:v>
                </c:pt>
                <c:pt idx="265">
                  <c:v>-2307</c:v>
                </c:pt>
                <c:pt idx="266">
                  <c:v>-5271</c:v>
                </c:pt>
                <c:pt idx="267">
                  <c:v>-9367</c:v>
                </c:pt>
                <c:pt idx="268">
                  <c:v>25708</c:v>
                </c:pt>
                <c:pt idx="269">
                  <c:v>37876</c:v>
                </c:pt>
                <c:pt idx="270">
                  <c:v>25158</c:v>
                </c:pt>
                <c:pt idx="271">
                  <c:v>-7215</c:v>
                </c:pt>
                <c:pt idx="272">
                  <c:v>-784</c:v>
                </c:pt>
                <c:pt idx="273">
                  <c:v>29179</c:v>
                </c:pt>
                <c:pt idx="274">
                  <c:v>30519</c:v>
                </c:pt>
                <c:pt idx="275">
                  <c:v>20836</c:v>
                </c:pt>
                <c:pt idx="276">
                  <c:v>40273</c:v>
                </c:pt>
                <c:pt idx="277">
                  <c:v>22060</c:v>
                </c:pt>
                <c:pt idx="278">
                  <c:v>-18572</c:v>
                </c:pt>
                <c:pt idx="279">
                  <c:v>-16070</c:v>
                </c:pt>
                <c:pt idx="280">
                  <c:v>-45314</c:v>
                </c:pt>
                <c:pt idx="281">
                  <c:v>8633</c:v>
                </c:pt>
                <c:pt idx="282">
                  <c:v>63256</c:v>
                </c:pt>
                <c:pt idx="283">
                  <c:v>23189</c:v>
                </c:pt>
                <c:pt idx="284">
                  <c:v>60139</c:v>
                </c:pt>
                <c:pt idx="285">
                  <c:v>23288</c:v>
                </c:pt>
                <c:pt idx="286">
                  <c:v>-16397</c:v>
                </c:pt>
                <c:pt idx="287">
                  <c:v>-4076</c:v>
                </c:pt>
                <c:pt idx="288">
                  <c:v>2537</c:v>
                </c:pt>
                <c:pt idx="289">
                  <c:v>33110</c:v>
                </c:pt>
                <c:pt idx="290">
                  <c:v>33877</c:v>
                </c:pt>
                <c:pt idx="291">
                  <c:v>33269</c:v>
                </c:pt>
                <c:pt idx="292">
                  <c:v>7986</c:v>
                </c:pt>
                <c:pt idx="293">
                  <c:v>-4416</c:v>
                </c:pt>
                <c:pt idx="294">
                  <c:v>3730</c:v>
                </c:pt>
                <c:pt idx="295">
                  <c:v>5817</c:v>
                </c:pt>
                <c:pt idx="296">
                  <c:v>1195</c:v>
                </c:pt>
                <c:pt idx="297">
                  <c:v>54205</c:v>
                </c:pt>
                <c:pt idx="298">
                  <c:v>78546</c:v>
                </c:pt>
                <c:pt idx="299">
                  <c:v>12592</c:v>
                </c:pt>
                <c:pt idx="300">
                  <c:v>25560</c:v>
                </c:pt>
                <c:pt idx="301">
                  <c:v>41244</c:v>
                </c:pt>
                <c:pt idx="302">
                  <c:v>89215</c:v>
                </c:pt>
                <c:pt idx="303">
                  <c:v>68830</c:v>
                </c:pt>
                <c:pt idx="304">
                  <c:v>100985</c:v>
                </c:pt>
                <c:pt idx="305">
                  <c:v>78039</c:v>
                </c:pt>
                <c:pt idx="306">
                  <c:v>46393</c:v>
                </c:pt>
                <c:pt idx="307">
                  <c:v>772</c:v>
                </c:pt>
                <c:pt idx="308">
                  <c:v>59808</c:v>
                </c:pt>
                <c:pt idx="309">
                  <c:v>59725</c:v>
                </c:pt>
                <c:pt idx="310">
                  <c:v>101581</c:v>
                </c:pt>
                <c:pt idx="311">
                  <c:v>80099</c:v>
                </c:pt>
                <c:pt idx="312">
                  <c:v>28525</c:v>
                </c:pt>
                <c:pt idx="313">
                  <c:v>57644</c:v>
                </c:pt>
                <c:pt idx="314">
                  <c:v>90871</c:v>
                </c:pt>
                <c:pt idx="315">
                  <c:v>-13655</c:v>
                </c:pt>
                <c:pt idx="316">
                  <c:v>16154</c:v>
                </c:pt>
                <c:pt idx="317">
                  <c:v>31833</c:v>
                </c:pt>
                <c:pt idx="318">
                  <c:v>58582</c:v>
                </c:pt>
                <c:pt idx="319">
                  <c:v>45540</c:v>
                </c:pt>
                <c:pt idx="320">
                  <c:v>50529</c:v>
                </c:pt>
                <c:pt idx="321">
                  <c:v>44545</c:v>
                </c:pt>
                <c:pt idx="322">
                  <c:v>20014</c:v>
                </c:pt>
                <c:pt idx="323">
                  <c:v>38965</c:v>
                </c:pt>
                <c:pt idx="324">
                  <c:v>46221</c:v>
                </c:pt>
                <c:pt idx="325">
                  <c:v>74435</c:v>
                </c:pt>
                <c:pt idx="326">
                  <c:v>27011</c:v>
                </c:pt>
                <c:pt idx="327">
                  <c:v>66205</c:v>
                </c:pt>
                <c:pt idx="328">
                  <c:v>72325</c:v>
                </c:pt>
                <c:pt idx="329">
                  <c:v>-13377</c:v>
                </c:pt>
                <c:pt idx="330">
                  <c:v>7241</c:v>
                </c:pt>
                <c:pt idx="331">
                  <c:v>53031</c:v>
                </c:pt>
                <c:pt idx="332">
                  <c:v>51419</c:v>
                </c:pt>
                <c:pt idx="333">
                  <c:v>60878</c:v>
                </c:pt>
                <c:pt idx="334">
                  <c:v>91049</c:v>
                </c:pt>
                <c:pt idx="335">
                  <c:v>42379</c:v>
                </c:pt>
                <c:pt idx="336">
                  <c:v>17364</c:v>
                </c:pt>
                <c:pt idx="337">
                  <c:v>36761</c:v>
                </c:pt>
                <c:pt idx="338">
                  <c:v>52023</c:v>
                </c:pt>
                <c:pt idx="339">
                  <c:v>12564</c:v>
                </c:pt>
                <c:pt idx="340">
                  <c:v>31154</c:v>
                </c:pt>
                <c:pt idx="341">
                  <c:v>9062</c:v>
                </c:pt>
                <c:pt idx="342">
                  <c:v>16379</c:v>
                </c:pt>
                <c:pt idx="343">
                  <c:v>-20726</c:v>
                </c:pt>
                <c:pt idx="344">
                  <c:v>34295</c:v>
                </c:pt>
                <c:pt idx="345">
                  <c:v>45183</c:v>
                </c:pt>
                <c:pt idx="346">
                  <c:v>55926</c:v>
                </c:pt>
                <c:pt idx="347">
                  <c:v>46519</c:v>
                </c:pt>
                <c:pt idx="348">
                  <c:v>21063</c:v>
                </c:pt>
                <c:pt idx="349">
                  <c:v>30347</c:v>
                </c:pt>
                <c:pt idx="350">
                  <c:v>52938</c:v>
                </c:pt>
                <c:pt idx="351">
                  <c:v>64145</c:v>
                </c:pt>
                <c:pt idx="352">
                  <c:v>46443</c:v>
                </c:pt>
                <c:pt idx="353">
                  <c:v>47721</c:v>
                </c:pt>
                <c:pt idx="354">
                  <c:v>23924</c:v>
                </c:pt>
                <c:pt idx="355">
                  <c:v>11488</c:v>
                </c:pt>
                <c:pt idx="356">
                  <c:v>-2634</c:v>
                </c:pt>
                <c:pt idx="357">
                  <c:v>-9737</c:v>
                </c:pt>
                <c:pt idx="358">
                  <c:v>-14849</c:v>
                </c:pt>
                <c:pt idx="359">
                  <c:v>-8895</c:v>
                </c:pt>
                <c:pt idx="360">
                  <c:v>11040</c:v>
                </c:pt>
                <c:pt idx="361">
                  <c:v>32196</c:v>
                </c:pt>
                <c:pt idx="362">
                  <c:v>31948</c:v>
                </c:pt>
                <c:pt idx="363">
                  <c:v>431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D5-49AC-A016-AFEAB8A32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08722176"/>
        <c:axId val="1808714560"/>
      </c:barChart>
      <c:lineChart>
        <c:grouping val="standard"/>
        <c:varyColors val="0"/>
        <c:ser>
          <c:idx val="18"/>
          <c:order val="2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-103736</c:v>
                </c:pt>
                <c:pt idx="1">
                  <c:v>-105891</c:v>
                </c:pt>
                <c:pt idx="2">
                  <c:v>-99195</c:v>
                </c:pt>
                <c:pt idx="3">
                  <c:v>-51533</c:v>
                </c:pt>
                <c:pt idx="4">
                  <c:v>-52155</c:v>
                </c:pt>
                <c:pt idx="5">
                  <c:v>-90673</c:v>
                </c:pt>
                <c:pt idx="6">
                  <c:v>-122120</c:v>
                </c:pt>
                <c:pt idx="7">
                  <c:v>-93122</c:v>
                </c:pt>
                <c:pt idx="8">
                  <c:v>-40278</c:v>
                </c:pt>
                <c:pt idx="9">
                  <c:v>-70400</c:v>
                </c:pt>
                <c:pt idx="10">
                  <c:v>-97765</c:v>
                </c:pt>
                <c:pt idx="11">
                  <c:v>-110583</c:v>
                </c:pt>
                <c:pt idx="12">
                  <c:v>-88220</c:v>
                </c:pt>
                <c:pt idx="13">
                  <c:v>-82987</c:v>
                </c:pt>
                <c:pt idx="14">
                  <c:v>-92023</c:v>
                </c:pt>
                <c:pt idx="15">
                  <c:v>-113597</c:v>
                </c:pt>
                <c:pt idx="16">
                  <c:v>-86617</c:v>
                </c:pt>
                <c:pt idx="17">
                  <c:v>-73897</c:v>
                </c:pt>
                <c:pt idx="18">
                  <c:v>-86927</c:v>
                </c:pt>
                <c:pt idx="19">
                  <c:v>-88895</c:v>
                </c:pt>
                <c:pt idx="20">
                  <c:v>-79540</c:v>
                </c:pt>
                <c:pt idx="21">
                  <c:v>-63704</c:v>
                </c:pt>
                <c:pt idx="22">
                  <c:v>-68611</c:v>
                </c:pt>
                <c:pt idx="23">
                  <c:v>-31987</c:v>
                </c:pt>
                <c:pt idx="24">
                  <c:v>32005</c:v>
                </c:pt>
                <c:pt idx="25">
                  <c:v>-15771</c:v>
                </c:pt>
                <c:pt idx="26">
                  <c:v>-36102</c:v>
                </c:pt>
                <c:pt idx="27">
                  <c:v>-44346</c:v>
                </c:pt>
                <c:pt idx="28">
                  <c:v>-22729</c:v>
                </c:pt>
                <c:pt idx="29">
                  <c:v>-45546</c:v>
                </c:pt>
                <c:pt idx="30">
                  <c:v>-65903</c:v>
                </c:pt>
                <c:pt idx="31">
                  <c:v>-52591</c:v>
                </c:pt>
                <c:pt idx="32">
                  <c:v>-37027</c:v>
                </c:pt>
                <c:pt idx="33">
                  <c:v>-57783</c:v>
                </c:pt>
                <c:pt idx="34">
                  <c:v>-71116</c:v>
                </c:pt>
                <c:pt idx="35">
                  <c:v>-50006</c:v>
                </c:pt>
                <c:pt idx="36">
                  <c:v>-38234</c:v>
                </c:pt>
                <c:pt idx="37">
                  <c:v>-36073</c:v>
                </c:pt>
                <c:pt idx="38">
                  <c:v>-47080</c:v>
                </c:pt>
                <c:pt idx="39">
                  <c:v>-46729</c:v>
                </c:pt>
                <c:pt idx="40">
                  <c:v>-79208</c:v>
                </c:pt>
                <c:pt idx="41">
                  <c:v>-62284</c:v>
                </c:pt>
                <c:pt idx="42">
                  <c:v>-44564</c:v>
                </c:pt>
                <c:pt idx="43">
                  <c:v>-53942</c:v>
                </c:pt>
                <c:pt idx="44">
                  <c:v>-58074</c:v>
                </c:pt>
                <c:pt idx="45">
                  <c:v>-5103</c:v>
                </c:pt>
                <c:pt idx="46">
                  <c:v>49344</c:v>
                </c:pt>
                <c:pt idx="47">
                  <c:v>8181</c:v>
                </c:pt>
                <c:pt idx="48">
                  <c:v>12083</c:v>
                </c:pt>
                <c:pt idx="49">
                  <c:v>8351</c:v>
                </c:pt>
                <c:pt idx="50">
                  <c:v>-1431</c:v>
                </c:pt>
                <c:pt idx="51">
                  <c:v>9992</c:v>
                </c:pt>
                <c:pt idx="52">
                  <c:v>-31438</c:v>
                </c:pt>
                <c:pt idx="53">
                  <c:v>-19392</c:v>
                </c:pt>
                <c:pt idx="54">
                  <c:v>-25924</c:v>
                </c:pt>
                <c:pt idx="55">
                  <c:v>-10345</c:v>
                </c:pt>
                <c:pt idx="56">
                  <c:v>-20131</c:v>
                </c:pt>
                <c:pt idx="57">
                  <c:v>13242</c:v>
                </c:pt>
                <c:pt idx="58">
                  <c:v>37819</c:v>
                </c:pt>
                <c:pt idx="59">
                  <c:v>120273</c:v>
                </c:pt>
                <c:pt idx="60">
                  <c:v>25246</c:v>
                </c:pt>
                <c:pt idx="61">
                  <c:v>32820</c:v>
                </c:pt>
                <c:pt idx="62">
                  <c:v>-314</c:v>
                </c:pt>
                <c:pt idx="63">
                  <c:v>20474</c:v>
                </c:pt>
                <c:pt idx="64">
                  <c:v>57571</c:v>
                </c:pt>
                <c:pt idx="65">
                  <c:v>32658</c:v>
                </c:pt>
                <c:pt idx="66">
                  <c:v>44472</c:v>
                </c:pt>
                <c:pt idx="67">
                  <c:v>9195</c:v>
                </c:pt>
                <c:pt idx="68">
                  <c:v>43584</c:v>
                </c:pt>
                <c:pt idx="69">
                  <c:v>47438</c:v>
                </c:pt>
                <c:pt idx="70">
                  <c:v>15351</c:v>
                </c:pt>
                <c:pt idx="71">
                  <c:v>15756</c:v>
                </c:pt>
                <c:pt idx="72">
                  <c:v>64040</c:v>
                </c:pt>
                <c:pt idx="73">
                  <c:v>42795</c:v>
                </c:pt>
                <c:pt idx="74">
                  <c:v>65495</c:v>
                </c:pt>
                <c:pt idx="75">
                  <c:v>81300</c:v>
                </c:pt>
                <c:pt idx="76">
                  <c:v>11161</c:v>
                </c:pt>
                <c:pt idx="77">
                  <c:v>17964</c:v>
                </c:pt>
                <c:pt idx="78">
                  <c:v>25427</c:v>
                </c:pt>
                <c:pt idx="79">
                  <c:v>50960</c:v>
                </c:pt>
                <c:pt idx="80">
                  <c:v>48688</c:v>
                </c:pt>
                <c:pt idx="81">
                  <c:v>36166</c:v>
                </c:pt>
                <c:pt idx="82">
                  <c:v>4665</c:v>
                </c:pt>
                <c:pt idx="83">
                  <c:v>26600</c:v>
                </c:pt>
                <c:pt idx="84">
                  <c:v>25342</c:v>
                </c:pt>
                <c:pt idx="85">
                  <c:v>-16214</c:v>
                </c:pt>
                <c:pt idx="86">
                  <c:v>-11902</c:v>
                </c:pt>
                <c:pt idx="87">
                  <c:v>-14955</c:v>
                </c:pt>
                <c:pt idx="88">
                  <c:v>-5794</c:v>
                </c:pt>
                <c:pt idx="89">
                  <c:v>-23120</c:v>
                </c:pt>
                <c:pt idx="90">
                  <c:v>-20926</c:v>
                </c:pt>
                <c:pt idx="91">
                  <c:v>-19507</c:v>
                </c:pt>
                <c:pt idx="92">
                  <c:v>-11916</c:v>
                </c:pt>
                <c:pt idx="93">
                  <c:v>-14940</c:v>
                </c:pt>
                <c:pt idx="94">
                  <c:v>-7873</c:v>
                </c:pt>
                <c:pt idx="95">
                  <c:v>-18597</c:v>
                </c:pt>
                <c:pt idx="96">
                  <c:v>-28929</c:v>
                </c:pt>
                <c:pt idx="97">
                  <c:v>-21714</c:v>
                </c:pt>
                <c:pt idx="98">
                  <c:v>-32167</c:v>
                </c:pt>
                <c:pt idx="99">
                  <c:v>-10989</c:v>
                </c:pt>
                <c:pt idx="100">
                  <c:v>-51415</c:v>
                </c:pt>
                <c:pt idx="101">
                  <c:v>-42403</c:v>
                </c:pt>
                <c:pt idx="102">
                  <c:v>21868</c:v>
                </c:pt>
                <c:pt idx="103">
                  <c:v>-35084</c:v>
                </c:pt>
                <c:pt idx="104">
                  <c:v>-57592</c:v>
                </c:pt>
                <c:pt idx="105">
                  <c:v>-60563</c:v>
                </c:pt>
                <c:pt idx="106">
                  <c:v>-68133</c:v>
                </c:pt>
                <c:pt idx="107">
                  <c:v>-82362</c:v>
                </c:pt>
                <c:pt idx="108">
                  <c:v>-40331</c:v>
                </c:pt>
                <c:pt idx="109">
                  <c:v>-18990</c:v>
                </c:pt>
                <c:pt idx="110">
                  <c:v>-33073</c:v>
                </c:pt>
                <c:pt idx="111">
                  <c:v>-57592</c:v>
                </c:pt>
                <c:pt idx="112">
                  <c:v>-70505</c:v>
                </c:pt>
                <c:pt idx="113">
                  <c:v>-72052</c:v>
                </c:pt>
                <c:pt idx="114">
                  <c:v>-36405</c:v>
                </c:pt>
                <c:pt idx="115">
                  <c:v>-21396</c:v>
                </c:pt>
                <c:pt idx="116">
                  <c:v>-53704</c:v>
                </c:pt>
                <c:pt idx="117">
                  <c:v>-55181</c:v>
                </c:pt>
                <c:pt idx="118">
                  <c:v>-74601</c:v>
                </c:pt>
                <c:pt idx="119">
                  <c:v>-67885</c:v>
                </c:pt>
                <c:pt idx="120">
                  <c:v>-72583</c:v>
                </c:pt>
                <c:pt idx="121">
                  <c:v>-69629</c:v>
                </c:pt>
                <c:pt idx="122">
                  <c:v>-55520</c:v>
                </c:pt>
                <c:pt idx="123">
                  <c:v>-64906</c:v>
                </c:pt>
                <c:pt idx="124">
                  <c:v>-34454</c:v>
                </c:pt>
                <c:pt idx="125">
                  <c:v>-27242</c:v>
                </c:pt>
                <c:pt idx="126">
                  <c:v>-37721</c:v>
                </c:pt>
                <c:pt idx="127">
                  <c:v>-60375</c:v>
                </c:pt>
                <c:pt idx="128">
                  <c:v>-43465</c:v>
                </c:pt>
                <c:pt idx="129">
                  <c:v>-146886</c:v>
                </c:pt>
                <c:pt idx="130">
                  <c:v>-120095</c:v>
                </c:pt>
                <c:pt idx="131">
                  <c:v>-95449</c:v>
                </c:pt>
                <c:pt idx="132">
                  <c:v>-120381</c:v>
                </c:pt>
                <c:pt idx="133">
                  <c:v>-59571</c:v>
                </c:pt>
                <c:pt idx="134">
                  <c:v>-69047</c:v>
                </c:pt>
                <c:pt idx="135">
                  <c:v>-145752</c:v>
                </c:pt>
                <c:pt idx="136">
                  <c:v>-166337</c:v>
                </c:pt>
                <c:pt idx="137">
                  <c:v>-179375</c:v>
                </c:pt>
                <c:pt idx="138">
                  <c:v>-105880</c:v>
                </c:pt>
                <c:pt idx="139">
                  <c:v>-112134</c:v>
                </c:pt>
                <c:pt idx="140">
                  <c:v>-91214</c:v>
                </c:pt>
                <c:pt idx="141">
                  <c:v>-104058</c:v>
                </c:pt>
                <c:pt idx="142">
                  <c:v>-93438</c:v>
                </c:pt>
                <c:pt idx="143">
                  <c:v>-190643</c:v>
                </c:pt>
                <c:pt idx="144">
                  <c:v>-299931</c:v>
                </c:pt>
                <c:pt idx="145">
                  <c:v>-203788</c:v>
                </c:pt>
                <c:pt idx="146">
                  <c:v>-250810</c:v>
                </c:pt>
                <c:pt idx="147">
                  <c:v>-290542</c:v>
                </c:pt>
                <c:pt idx="148">
                  <c:v>-241297</c:v>
                </c:pt>
                <c:pt idx="149">
                  <c:v>-258967</c:v>
                </c:pt>
                <c:pt idx="150">
                  <c:v>-219762</c:v>
                </c:pt>
                <c:pt idx="151">
                  <c:v>-183131</c:v>
                </c:pt>
                <c:pt idx="152">
                  <c:v>-201001</c:v>
                </c:pt>
                <c:pt idx="153">
                  <c:v>-217997</c:v>
                </c:pt>
                <c:pt idx="154">
                  <c:v>-226988</c:v>
                </c:pt>
                <c:pt idx="155">
                  <c:v>-184268</c:v>
                </c:pt>
                <c:pt idx="156">
                  <c:v>-174488</c:v>
                </c:pt>
                <c:pt idx="157">
                  <c:v>-177042</c:v>
                </c:pt>
                <c:pt idx="158">
                  <c:v>-206323</c:v>
                </c:pt>
                <c:pt idx="159">
                  <c:v>-200886</c:v>
                </c:pt>
                <c:pt idx="160">
                  <c:v>-223669</c:v>
                </c:pt>
                <c:pt idx="161">
                  <c:v>-187034</c:v>
                </c:pt>
                <c:pt idx="162">
                  <c:v>-214020</c:v>
                </c:pt>
                <c:pt idx="163">
                  <c:v>-210320</c:v>
                </c:pt>
                <c:pt idx="164">
                  <c:v>-219011</c:v>
                </c:pt>
                <c:pt idx="165">
                  <c:v>-224554</c:v>
                </c:pt>
                <c:pt idx="166">
                  <c:v>-227628</c:v>
                </c:pt>
                <c:pt idx="167">
                  <c:v>-259670</c:v>
                </c:pt>
                <c:pt idx="168">
                  <c:v>-231771</c:v>
                </c:pt>
                <c:pt idx="169">
                  <c:v>-185272</c:v>
                </c:pt>
                <c:pt idx="170">
                  <c:v>-239638</c:v>
                </c:pt>
                <c:pt idx="171">
                  <c:v>-176799</c:v>
                </c:pt>
                <c:pt idx="172">
                  <c:v>-192570</c:v>
                </c:pt>
                <c:pt idx="173">
                  <c:v>-209062</c:v>
                </c:pt>
                <c:pt idx="174">
                  <c:v>-226951</c:v>
                </c:pt>
                <c:pt idx="175">
                  <c:v>-189648</c:v>
                </c:pt>
                <c:pt idx="176">
                  <c:v>-186212</c:v>
                </c:pt>
                <c:pt idx="177">
                  <c:v>-140980</c:v>
                </c:pt>
                <c:pt idx="178">
                  <c:v>-196966</c:v>
                </c:pt>
                <c:pt idx="179">
                  <c:v>-243998</c:v>
                </c:pt>
                <c:pt idx="180">
                  <c:v>-229711</c:v>
                </c:pt>
                <c:pt idx="181">
                  <c:v>-297569</c:v>
                </c:pt>
                <c:pt idx="182">
                  <c:v>-240926</c:v>
                </c:pt>
                <c:pt idx="183">
                  <c:v>-211555</c:v>
                </c:pt>
                <c:pt idx="184">
                  <c:v>-149093</c:v>
                </c:pt>
                <c:pt idx="185">
                  <c:v>-116701</c:v>
                </c:pt>
                <c:pt idx="186">
                  <c:v>-143430</c:v>
                </c:pt>
                <c:pt idx="187">
                  <c:v>-212148</c:v>
                </c:pt>
                <c:pt idx="188">
                  <c:v>-206046</c:v>
                </c:pt>
                <c:pt idx="189">
                  <c:v>-217370</c:v>
                </c:pt>
                <c:pt idx="190">
                  <c:v>-223291</c:v>
                </c:pt>
                <c:pt idx="191">
                  <c:v>-208406</c:v>
                </c:pt>
                <c:pt idx="192">
                  <c:v>-161644</c:v>
                </c:pt>
                <c:pt idx="193">
                  <c:v>-180121</c:v>
                </c:pt>
                <c:pt idx="194">
                  <c:v>-228178</c:v>
                </c:pt>
                <c:pt idx="195">
                  <c:v>-254942</c:v>
                </c:pt>
                <c:pt idx="196">
                  <c:v>-250215</c:v>
                </c:pt>
                <c:pt idx="197">
                  <c:v>-296445</c:v>
                </c:pt>
                <c:pt idx="198">
                  <c:v>-212055</c:v>
                </c:pt>
                <c:pt idx="199">
                  <c:v>-198771</c:v>
                </c:pt>
                <c:pt idx="200">
                  <c:v>-253094</c:v>
                </c:pt>
                <c:pt idx="201">
                  <c:v>-266866</c:v>
                </c:pt>
                <c:pt idx="202">
                  <c:v>-261580</c:v>
                </c:pt>
                <c:pt idx="203">
                  <c:v>-215261</c:v>
                </c:pt>
                <c:pt idx="204">
                  <c:v>-204264</c:v>
                </c:pt>
                <c:pt idx="205">
                  <c:v>-213117</c:v>
                </c:pt>
                <c:pt idx="206">
                  <c:v>-176626</c:v>
                </c:pt>
                <c:pt idx="207">
                  <c:v>-148563</c:v>
                </c:pt>
                <c:pt idx="208">
                  <c:v>-147696</c:v>
                </c:pt>
                <c:pt idx="209">
                  <c:v>-150904</c:v>
                </c:pt>
                <c:pt idx="210">
                  <c:v>-173885</c:v>
                </c:pt>
                <c:pt idx="211">
                  <c:v>-149369</c:v>
                </c:pt>
                <c:pt idx="212">
                  <c:v>-141155</c:v>
                </c:pt>
                <c:pt idx="213">
                  <c:v>-193310</c:v>
                </c:pt>
                <c:pt idx="214">
                  <c:v>-195229</c:v>
                </c:pt>
                <c:pt idx="215">
                  <c:v>-209649</c:v>
                </c:pt>
                <c:pt idx="216">
                  <c:v>-190860</c:v>
                </c:pt>
                <c:pt idx="217">
                  <c:v>-205810</c:v>
                </c:pt>
                <c:pt idx="218">
                  <c:v>-149762</c:v>
                </c:pt>
                <c:pt idx="219">
                  <c:v>-187988</c:v>
                </c:pt>
                <c:pt idx="220">
                  <c:v>-161814</c:v>
                </c:pt>
                <c:pt idx="221">
                  <c:v>-227292</c:v>
                </c:pt>
                <c:pt idx="222">
                  <c:v>-257988</c:v>
                </c:pt>
                <c:pt idx="223">
                  <c:v>-232894</c:v>
                </c:pt>
                <c:pt idx="224">
                  <c:v>-193589</c:v>
                </c:pt>
                <c:pt idx="225">
                  <c:v>-187736</c:v>
                </c:pt>
                <c:pt idx="226">
                  <c:v>-212055</c:v>
                </c:pt>
                <c:pt idx="227">
                  <c:v>-170343</c:v>
                </c:pt>
                <c:pt idx="228">
                  <c:v>-181943</c:v>
                </c:pt>
                <c:pt idx="229">
                  <c:v>-209883</c:v>
                </c:pt>
                <c:pt idx="230">
                  <c:v>-254805</c:v>
                </c:pt>
                <c:pt idx="231">
                  <c:v>-184252</c:v>
                </c:pt>
                <c:pt idx="232">
                  <c:v>-236461</c:v>
                </c:pt>
                <c:pt idx="233">
                  <c:v>-206133</c:v>
                </c:pt>
                <c:pt idx="234">
                  <c:v>-276474</c:v>
                </c:pt>
                <c:pt idx="235">
                  <c:v>-267115</c:v>
                </c:pt>
                <c:pt idx="236">
                  <c:v>-269959</c:v>
                </c:pt>
                <c:pt idx="237">
                  <c:v>-221154</c:v>
                </c:pt>
                <c:pt idx="238">
                  <c:v>-217008</c:v>
                </c:pt>
                <c:pt idx="239">
                  <c:v>-246080</c:v>
                </c:pt>
                <c:pt idx="240">
                  <c:v>-217812</c:v>
                </c:pt>
                <c:pt idx="241">
                  <c:v>-214778</c:v>
                </c:pt>
                <c:pt idx="242">
                  <c:v>-184567</c:v>
                </c:pt>
                <c:pt idx="243">
                  <c:v>-187499</c:v>
                </c:pt>
                <c:pt idx="244">
                  <c:v>-234528</c:v>
                </c:pt>
                <c:pt idx="245">
                  <c:v>-248470</c:v>
                </c:pt>
                <c:pt idx="246">
                  <c:v>-163041</c:v>
                </c:pt>
                <c:pt idx="247">
                  <c:v>-181578</c:v>
                </c:pt>
                <c:pt idx="248">
                  <c:v>-213194</c:v>
                </c:pt>
                <c:pt idx="249">
                  <c:v>-180305</c:v>
                </c:pt>
                <c:pt idx="250">
                  <c:v>-206938</c:v>
                </c:pt>
                <c:pt idx="251">
                  <c:v>-225633</c:v>
                </c:pt>
                <c:pt idx="252">
                  <c:v>-171448</c:v>
                </c:pt>
                <c:pt idx="253">
                  <c:v>-141615</c:v>
                </c:pt>
                <c:pt idx="254">
                  <c:v>-142020</c:v>
                </c:pt>
                <c:pt idx="255">
                  <c:v>-178956</c:v>
                </c:pt>
                <c:pt idx="256">
                  <c:v>-135865</c:v>
                </c:pt>
                <c:pt idx="257">
                  <c:v>-134315</c:v>
                </c:pt>
                <c:pt idx="258">
                  <c:v>-123452</c:v>
                </c:pt>
                <c:pt idx="259">
                  <c:v>-145441</c:v>
                </c:pt>
                <c:pt idx="260">
                  <c:v>-119565</c:v>
                </c:pt>
                <c:pt idx="261">
                  <c:v>-53862</c:v>
                </c:pt>
                <c:pt idx="262">
                  <c:v>-105142</c:v>
                </c:pt>
                <c:pt idx="263">
                  <c:v>-98989</c:v>
                </c:pt>
                <c:pt idx="264">
                  <c:v>-109200</c:v>
                </c:pt>
                <c:pt idx="265">
                  <c:v>-108659</c:v>
                </c:pt>
                <c:pt idx="266">
                  <c:v>-118787</c:v>
                </c:pt>
                <c:pt idx="267">
                  <c:v>-150504</c:v>
                </c:pt>
                <c:pt idx="268">
                  <c:v>-65516</c:v>
                </c:pt>
                <c:pt idx="269">
                  <c:v>-60404</c:v>
                </c:pt>
                <c:pt idx="270">
                  <c:v>-94822</c:v>
                </c:pt>
                <c:pt idx="271">
                  <c:v>-120619</c:v>
                </c:pt>
                <c:pt idx="272">
                  <c:v>-137128</c:v>
                </c:pt>
                <c:pt idx="273">
                  <c:v>-100602</c:v>
                </c:pt>
                <c:pt idx="274">
                  <c:v>-100881</c:v>
                </c:pt>
                <c:pt idx="275">
                  <c:v>-102155</c:v>
                </c:pt>
                <c:pt idx="276">
                  <c:v>-33499</c:v>
                </c:pt>
                <c:pt idx="277">
                  <c:v>-61042</c:v>
                </c:pt>
                <c:pt idx="278">
                  <c:v>-113098</c:v>
                </c:pt>
                <c:pt idx="279">
                  <c:v>-57521</c:v>
                </c:pt>
                <c:pt idx="280">
                  <c:v>-123053</c:v>
                </c:pt>
                <c:pt idx="281">
                  <c:v>-50674</c:v>
                </c:pt>
                <c:pt idx="282">
                  <c:v>-51409</c:v>
                </c:pt>
                <c:pt idx="283">
                  <c:v>-52589</c:v>
                </c:pt>
                <c:pt idx="284">
                  <c:v>-37248</c:v>
                </c:pt>
                <c:pt idx="285">
                  <c:v>-51086</c:v>
                </c:pt>
                <c:pt idx="286">
                  <c:v>-74156</c:v>
                </c:pt>
                <c:pt idx="287">
                  <c:v>-67774</c:v>
                </c:pt>
                <c:pt idx="288">
                  <c:v>-64278</c:v>
                </c:pt>
                <c:pt idx="289">
                  <c:v>3765</c:v>
                </c:pt>
                <c:pt idx="290">
                  <c:v>-1977</c:v>
                </c:pt>
                <c:pt idx="291">
                  <c:v>-18685</c:v>
                </c:pt>
                <c:pt idx="292">
                  <c:v>-58935</c:v>
                </c:pt>
                <c:pt idx="293">
                  <c:v>-59512</c:v>
                </c:pt>
                <c:pt idx="294">
                  <c:v>-78317</c:v>
                </c:pt>
                <c:pt idx="295">
                  <c:v>-58318</c:v>
                </c:pt>
                <c:pt idx="296">
                  <c:v>-56377</c:v>
                </c:pt>
                <c:pt idx="297">
                  <c:v>78183</c:v>
                </c:pt>
                <c:pt idx="298">
                  <c:v>23386</c:v>
                </c:pt>
                <c:pt idx="299">
                  <c:v>-43551</c:v>
                </c:pt>
                <c:pt idx="300">
                  <c:v>-27520</c:v>
                </c:pt>
                <c:pt idx="301">
                  <c:v>-22944</c:v>
                </c:pt>
                <c:pt idx="302">
                  <c:v>36335</c:v>
                </c:pt>
                <c:pt idx="303">
                  <c:v>18356</c:v>
                </c:pt>
                <c:pt idx="304">
                  <c:v>33001</c:v>
                </c:pt>
                <c:pt idx="305">
                  <c:v>6296</c:v>
                </c:pt>
                <c:pt idx="306">
                  <c:v>-114464</c:v>
                </c:pt>
                <c:pt idx="307">
                  <c:v>-117272</c:v>
                </c:pt>
                <c:pt idx="308">
                  <c:v>-83125</c:v>
                </c:pt>
                <c:pt idx="309">
                  <c:v>4429</c:v>
                </c:pt>
                <c:pt idx="310">
                  <c:v>36710</c:v>
                </c:pt>
                <c:pt idx="311">
                  <c:v>14242</c:v>
                </c:pt>
                <c:pt idx="312">
                  <c:v>-87935</c:v>
                </c:pt>
                <c:pt idx="313">
                  <c:v>27836</c:v>
                </c:pt>
                <c:pt idx="314">
                  <c:v>8813</c:v>
                </c:pt>
                <c:pt idx="315">
                  <c:v>2698</c:v>
                </c:pt>
                <c:pt idx="316">
                  <c:v>-7358</c:v>
                </c:pt>
                <c:pt idx="317">
                  <c:v>10084</c:v>
                </c:pt>
                <c:pt idx="318">
                  <c:v>-8736</c:v>
                </c:pt>
                <c:pt idx="319">
                  <c:v>-40109</c:v>
                </c:pt>
                <c:pt idx="320">
                  <c:v>-64101</c:v>
                </c:pt>
                <c:pt idx="321">
                  <c:v>-74278</c:v>
                </c:pt>
                <c:pt idx="322">
                  <c:v>-104967</c:v>
                </c:pt>
                <c:pt idx="323">
                  <c:v>-114997</c:v>
                </c:pt>
                <c:pt idx="324">
                  <c:v>-89342</c:v>
                </c:pt>
                <c:pt idx="325">
                  <c:v>-46003</c:v>
                </c:pt>
                <c:pt idx="326">
                  <c:v>-111404</c:v>
                </c:pt>
                <c:pt idx="327">
                  <c:v>-94642</c:v>
                </c:pt>
                <c:pt idx="328">
                  <c:v>-34404</c:v>
                </c:pt>
                <c:pt idx="329">
                  <c:v>-111481</c:v>
                </c:pt>
                <c:pt idx="330">
                  <c:v>-101127</c:v>
                </c:pt>
                <c:pt idx="331">
                  <c:v>-14661</c:v>
                </c:pt>
                <c:pt idx="332">
                  <c:v>-54449</c:v>
                </c:pt>
                <c:pt idx="333">
                  <c:v>-77535</c:v>
                </c:pt>
                <c:pt idx="334">
                  <c:v>-8561</c:v>
                </c:pt>
                <c:pt idx="335">
                  <c:v>-71996</c:v>
                </c:pt>
                <c:pt idx="336">
                  <c:v>-92196</c:v>
                </c:pt>
                <c:pt idx="337">
                  <c:v>-92479</c:v>
                </c:pt>
                <c:pt idx="338">
                  <c:v>-42890</c:v>
                </c:pt>
                <c:pt idx="339">
                  <c:v>-130535</c:v>
                </c:pt>
                <c:pt idx="340">
                  <c:v>-85998</c:v>
                </c:pt>
                <c:pt idx="341">
                  <c:v>-98409</c:v>
                </c:pt>
                <c:pt idx="342">
                  <c:v>-84723</c:v>
                </c:pt>
                <c:pt idx="343">
                  <c:v>-81068</c:v>
                </c:pt>
                <c:pt idx="344">
                  <c:v>-75496</c:v>
                </c:pt>
                <c:pt idx="345">
                  <c:v>-64216</c:v>
                </c:pt>
                <c:pt idx="346">
                  <c:v>-75299</c:v>
                </c:pt>
                <c:pt idx="347">
                  <c:v>-80586</c:v>
                </c:pt>
                <c:pt idx="348">
                  <c:v>-76207</c:v>
                </c:pt>
                <c:pt idx="349">
                  <c:v>-111236</c:v>
                </c:pt>
                <c:pt idx="350">
                  <c:v>-127537</c:v>
                </c:pt>
                <c:pt idx="351">
                  <c:v>-55944</c:v>
                </c:pt>
                <c:pt idx="352">
                  <c:v>-82619</c:v>
                </c:pt>
                <c:pt idx="353">
                  <c:v>-83234</c:v>
                </c:pt>
                <c:pt idx="354">
                  <c:v>-98779</c:v>
                </c:pt>
                <c:pt idx="355">
                  <c:v>-79626</c:v>
                </c:pt>
                <c:pt idx="356">
                  <c:v>-110637</c:v>
                </c:pt>
                <c:pt idx="357">
                  <c:v>-103742</c:v>
                </c:pt>
                <c:pt idx="358">
                  <c:v>-133916</c:v>
                </c:pt>
                <c:pt idx="359">
                  <c:v>-121816</c:v>
                </c:pt>
                <c:pt idx="360">
                  <c:v>-137193</c:v>
                </c:pt>
                <c:pt idx="361">
                  <c:v>-55283</c:v>
                </c:pt>
                <c:pt idx="362">
                  <c:v>-111538</c:v>
                </c:pt>
                <c:pt idx="363">
                  <c:v>-134815</c:v>
                </c:pt>
                <c:pt idx="364">
                  <c:v>-130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2D5-49AC-A016-AFEAB8A32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2176"/>
        <c:axId val="1808714560"/>
      </c:lineChart>
      <c:catAx>
        <c:axId val="18087221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456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45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2176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egendEntry>
        <c:idx val="2"/>
        <c:txPr>
          <a:bodyPr rot="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0.8324424446944132"/>
          <c:y val="9.6407414641833007E-3"/>
          <c:w val="0.16610711161104863"/>
          <c:h val="0.990359165373613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4896"/>
        <c:axId val="1808733600"/>
      </c:lineChart>
      <c:catAx>
        <c:axId val="18087248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360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33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48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7616"/>
        <c:axId val="1808715104"/>
      </c:lineChart>
      <c:catAx>
        <c:axId val="18087276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51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5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76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B$18</c:f>
          <c:strCache>
            <c:ptCount val="1"/>
            <c:pt idx="0">
              <c:v>Daily electricity net generation by energy sourc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5966645013898715"/>
          <c:h val="0.61599748892315909"/>
        </c:manualLayout>
      </c:layout>
      <c:lineChart>
        <c:grouping val="standard"/>
        <c:varyColors val="0"/>
        <c:ser>
          <c:idx val="2"/>
          <c:order val="0"/>
          <c:tx>
            <c:strRef>
              <c:f>'Daily Charts'!$O$2</c:f>
              <c:strCache>
                <c:ptCount val="1"/>
                <c:pt idx="0">
                  <c:v>Wi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O$3:$O$368</c:f>
              <c:numCache>
                <c:formatCode>General</c:formatCode>
                <c:ptCount val="366"/>
                <c:pt idx="0">
                  <c:v>1070212</c:v>
                </c:pt>
                <c:pt idx="1">
                  <c:v>1309634</c:v>
                </c:pt>
                <c:pt idx="2">
                  <c:v>1461409</c:v>
                </c:pt>
                <c:pt idx="3">
                  <c:v>1730821</c:v>
                </c:pt>
                <c:pt idx="4">
                  <c:v>1707884</c:v>
                </c:pt>
                <c:pt idx="5">
                  <c:v>1231213</c:v>
                </c:pt>
                <c:pt idx="6">
                  <c:v>1051569</c:v>
                </c:pt>
                <c:pt idx="7">
                  <c:v>1063951</c:v>
                </c:pt>
                <c:pt idx="8">
                  <c:v>1345731</c:v>
                </c:pt>
                <c:pt idx="9">
                  <c:v>2132097</c:v>
                </c:pt>
                <c:pt idx="10">
                  <c:v>1936043</c:v>
                </c:pt>
                <c:pt idx="11">
                  <c:v>1391464</c:v>
                </c:pt>
                <c:pt idx="12">
                  <c:v>1387963</c:v>
                </c:pt>
                <c:pt idx="13">
                  <c:v>1426955</c:v>
                </c:pt>
                <c:pt idx="14">
                  <c:v>1672563</c:v>
                </c:pt>
                <c:pt idx="15">
                  <c:v>1253203</c:v>
                </c:pt>
                <c:pt idx="16">
                  <c:v>1647273</c:v>
                </c:pt>
                <c:pt idx="17">
                  <c:v>1850930</c:v>
                </c:pt>
                <c:pt idx="18">
                  <c:v>1132837</c:v>
                </c:pt>
                <c:pt idx="19">
                  <c:v>1461873</c:v>
                </c:pt>
                <c:pt idx="20">
                  <c:v>1164807</c:v>
                </c:pt>
                <c:pt idx="21">
                  <c:v>978911</c:v>
                </c:pt>
                <c:pt idx="22">
                  <c:v>1271231</c:v>
                </c:pt>
                <c:pt idx="23">
                  <c:v>1621501</c:v>
                </c:pt>
                <c:pt idx="24">
                  <c:v>1867883</c:v>
                </c:pt>
                <c:pt idx="25">
                  <c:v>1417953</c:v>
                </c:pt>
                <c:pt idx="26">
                  <c:v>1710887</c:v>
                </c:pt>
                <c:pt idx="27">
                  <c:v>1359213</c:v>
                </c:pt>
                <c:pt idx="28">
                  <c:v>1239919</c:v>
                </c:pt>
                <c:pt idx="29">
                  <c:v>1560038</c:v>
                </c:pt>
                <c:pt idx="30">
                  <c:v>1319074</c:v>
                </c:pt>
                <c:pt idx="31">
                  <c:v>1671665</c:v>
                </c:pt>
                <c:pt idx="32">
                  <c:v>941851</c:v>
                </c:pt>
                <c:pt idx="33">
                  <c:v>806646</c:v>
                </c:pt>
                <c:pt idx="34">
                  <c:v>1084249</c:v>
                </c:pt>
                <c:pt idx="35">
                  <c:v>1117640</c:v>
                </c:pt>
                <c:pt idx="36">
                  <c:v>1385842</c:v>
                </c:pt>
                <c:pt idx="37">
                  <c:v>1850320</c:v>
                </c:pt>
                <c:pt idx="38">
                  <c:v>1650115</c:v>
                </c:pt>
                <c:pt idx="39">
                  <c:v>1600329</c:v>
                </c:pt>
                <c:pt idx="40">
                  <c:v>1736618</c:v>
                </c:pt>
                <c:pt idx="41">
                  <c:v>1521362</c:v>
                </c:pt>
                <c:pt idx="42">
                  <c:v>1243929</c:v>
                </c:pt>
                <c:pt idx="43">
                  <c:v>975802</c:v>
                </c:pt>
                <c:pt idx="44">
                  <c:v>1011427</c:v>
                </c:pt>
                <c:pt idx="45">
                  <c:v>1238293</c:v>
                </c:pt>
                <c:pt idx="46">
                  <c:v>1281355</c:v>
                </c:pt>
                <c:pt idx="47">
                  <c:v>1468665</c:v>
                </c:pt>
                <c:pt idx="48">
                  <c:v>1253714</c:v>
                </c:pt>
                <c:pt idx="49">
                  <c:v>1701231</c:v>
                </c:pt>
                <c:pt idx="50">
                  <c:v>1518171</c:v>
                </c:pt>
                <c:pt idx="51">
                  <c:v>1551651</c:v>
                </c:pt>
                <c:pt idx="52">
                  <c:v>1100150</c:v>
                </c:pt>
                <c:pt idx="53">
                  <c:v>1676992</c:v>
                </c:pt>
                <c:pt idx="54">
                  <c:v>1915594</c:v>
                </c:pt>
                <c:pt idx="55">
                  <c:v>1961757</c:v>
                </c:pt>
                <c:pt idx="56">
                  <c:v>1675812</c:v>
                </c:pt>
                <c:pt idx="57">
                  <c:v>1826943</c:v>
                </c:pt>
                <c:pt idx="58">
                  <c:v>1513514</c:v>
                </c:pt>
                <c:pt idx="59">
                  <c:v>1552050</c:v>
                </c:pt>
                <c:pt idx="60">
                  <c:v>1187700</c:v>
                </c:pt>
                <c:pt idx="61">
                  <c:v>1477648</c:v>
                </c:pt>
                <c:pt idx="62">
                  <c:v>1713426</c:v>
                </c:pt>
                <c:pt idx="63">
                  <c:v>1286452</c:v>
                </c:pt>
                <c:pt idx="64">
                  <c:v>1492636</c:v>
                </c:pt>
                <c:pt idx="65">
                  <c:v>2011504</c:v>
                </c:pt>
                <c:pt idx="66">
                  <c:v>1958452</c:v>
                </c:pt>
                <c:pt idx="67">
                  <c:v>1394185</c:v>
                </c:pt>
                <c:pt idx="68">
                  <c:v>1933129</c:v>
                </c:pt>
                <c:pt idx="69">
                  <c:v>2048061</c:v>
                </c:pt>
                <c:pt idx="70">
                  <c:v>1931809</c:v>
                </c:pt>
                <c:pt idx="71">
                  <c:v>1470824</c:v>
                </c:pt>
                <c:pt idx="72">
                  <c:v>1924298</c:v>
                </c:pt>
                <c:pt idx="73">
                  <c:v>1794364</c:v>
                </c:pt>
                <c:pt idx="74">
                  <c:v>1848136</c:v>
                </c:pt>
                <c:pt idx="75">
                  <c:v>1493049</c:v>
                </c:pt>
                <c:pt idx="76">
                  <c:v>930115</c:v>
                </c:pt>
                <c:pt idx="77">
                  <c:v>1201540</c:v>
                </c:pt>
                <c:pt idx="78">
                  <c:v>1565052</c:v>
                </c:pt>
                <c:pt idx="79">
                  <c:v>1692275</c:v>
                </c:pt>
                <c:pt idx="80">
                  <c:v>1725733</c:v>
                </c:pt>
                <c:pt idx="81">
                  <c:v>1441902</c:v>
                </c:pt>
                <c:pt idx="82">
                  <c:v>1142158</c:v>
                </c:pt>
                <c:pt idx="83">
                  <c:v>1991976</c:v>
                </c:pt>
                <c:pt idx="84">
                  <c:v>1783871</c:v>
                </c:pt>
                <c:pt idx="85">
                  <c:v>1531002</c:v>
                </c:pt>
                <c:pt idx="86">
                  <c:v>1220511</c:v>
                </c:pt>
                <c:pt idx="87">
                  <c:v>1776004</c:v>
                </c:pt>
                <c:pt idx="88">
                  <c:v>1074578</c:v>
                </c:pt>
                <c:pt idx="89">
                  <c:v>1040706</c:v>
                </c:pt>
                <c:pt idx="90">
                  <c:v>1365838</c:v>
                </c:pt>
                <c:pt idx="91">
                  <c:v>1468379</c:v>
                </c:pt>
                <c:pt idx="92">
                  <c:v>1127729</c:v>
                </c:pt>
                <c:pt idx="93">
                  <c:v>1098990</c:v>
                </c:pt>
                <c:pt idx="94">
                  <c:v>1778080</c:v>
                </c:pt>
                <c:pt idx="95">
                  <c:v>1818392</c:v>
                </c:pt>
                <c:pt idx="96">
                  <c:v>1831878</c:v>
                </c:pt>
                <c:pt idx="97">
                  <c:v>1724483</c:v>
                </c:pt>
                <c:pt idx="98">
                  <c:v>1840567</c:v>
                </c:pt>
                <c:pt idx="99">
                  <c:v>2068737</c:v>
                </c:pt>
                <c:pt idx="100">
                  <c:v>1932172</c:v>
                </c:pt>
                <c:pt idx="101">
                  <c:v>1405880</c:v>
                </c:pt>
                <c:pt idx="102">
                  <c:v>1446519</c:v>
                </c:pt>
                <c:pt idx="103">
                  <c:v>1388093</c:v>
                </c:pt>
                <c:pt idx="104">
                  <c:v>1458637</c:v>
                </c:pt>
                <c:pt idx="105">
                  <c:v>1280934</c:v>
                </c:pt>
                <c:pt idx="106">
                  <c:v>1175783</c:v>
                </c:pt>
                <c:pt idx="107">
                  <c:v>1300755</c:v>
                </c:pt>
                <c:pt idx="108">
                  <c:v>1514868</c:v>
                </c:pt>
                <c:pt idx="109">
                  <c:v>1790034</c:v>
                </c:pt>
                <c:pt idx="110">
                  <c:v>2051278</c:v>
                </c:pt>
                <c:pt idx="111">
                  <c:v>1641347</c:v>
                </c:pt>
                <c:pt idx="112">
                  <c:v>1166236</c:v>
                </c:pt>
                <c:pt idx="113">
                  <c:v>1047620</c:v>
                </c:pt>
                <c:pt idx="114">
                  <c:v>1293437</c:v>
                </c:pt>
                <c:pt idx="115">
                  <c:v>851959</c:v>
                </c:pt>
                <c:pt idx="116">
                  <c:v>1370297</c:v>
                </c:pt>
                <c:pt idx="117">
                  <c:v>1344343</c:v>
                </c:pt>
                <c:pt idx="118">
                  <c:v>968631</c:v>
                </c:pt>
                <c:pt idx="119">
                  <c:v>759416</c:v>
                </c:pt>
                <c:pt idx="120">
                  <c:v>778984</c:v>
                </c:pt>
                <c:pt idx="121">
                  <c:v>702694</c:v>
                </c:pt>
                <c:pt idx="122">
                  <c:v>942929</c:v>
                </c:pt>
                <c:pt idx="123">
                  <c:v>1022859</c:v>
                </c:pt>
                <c:pt idx="124">
                  <c:v>1255838</c:v>
                </c:pt>
                <c:pt idx="125">
                  <c:v>1660695</c:v>
                </c:pt>
                <c:pt idx="126">
                  <c:v>1613321</c:v>
                </c:pt>
                <c:pt idx="127">
                  <c:v>1660692</c:v>
                </c:pt>
                <c:pt idx="128">
                  <c:v>1617357</c:v>
                </c:pt>
                <c:pt idx="129">
                  <c:v>1667003</c:v>
                </c:pt>
                <c:pt idx="130">
                  <c:v>1783968</c:v>
                </c:pt>
                <c:pt idx="131">
                  <c:v>1909515</c:v>
                </c:pt>
                <c:pt idx="132">
                  <c:v>1536531</c:v>
                </c:pt>
                <c:pt idx="133">
                  <c:v>1482313</c:v>
                </c:pt>
                <c:pt idx="134">
                  <c:v>1438636</c:v>
                </c:pt>
                <c:pt idx="135">
                  <c:v>1377190</c:v>
                </c:pt>
                <c:pt idx="136">
                  <c:v>1293926</c:v>
                </c:pt>
                <c:pt idx="137">
                  <c:v>1294012</c:v>
                </c:pt>
                <c:pt idx="138">
                  <c:v>1056978</c:v>
                </c:pt>
                <c:pt idx="139">
                  <c:v>977332</c:v>
                </c:pt>
                <c:pt idx="140">
                  <c:v>673244</c:v>
                </c:pt>
                <c:pt idx="141">
                  <c:v>777677</c:v>
                </c:pt>
                <c:pt idx="142">
                  <c:v>801897</c:v>
                </c:pt>
                <c:pt idx="143">
                  <c:v>802384</c:v>
                </c:pt>
                <c:pt idx="144">
                  <c:v>854073</c:v>
                </c:pt>
                <c:pt idx="145">
                  <c:v>1536930</c:v>
                </c:pt>
                <c:pt idx="146">
                  <c:v>1665287</c:v>
                </c:pt>
                <c:pt idx="147">
                  <c:v>910764</c:v>
                </c:pt>
                <c:pt idx="148">
                  <c:v>758991</c:v>
                </c:pt>
                <c:pt idx="149">
                  <c:v>678883</c:v>
                </c:pt>
                <c:pt idx="150">
                  <c:v>902799</c:v>
                </c:pt>
                <c:pt idx="151">
                  <c:v>1255204</c:v>
                </c:pt>
                <c:pt idx="152">
                  <c:v>1138335</c:v>
                </c:pt>
                <c:pt idx="153">
                  <c:v>916649</c:v>
                </c:pt>
                <c:pt idx="154">
                  <c:v>1138878</c:v>
                </c:pt>
                <c:pt idx="155">
                  <c:v>1084029</c:v>
                </c:pt>
                <c:pt idx="156">
                  <c:v>1147559</c:v>
                </c:pt>
                <c:pt idx="157">
                  <c:v>1133665</c:v>
                </c:pt>
                <c:pt idx="158">
                  <c:v>963560</c:v>
                </c:pt>
                <c:pt idx="159">
                  <c:v>921578</c:v>
                </c:pt>
                <c:pt idx="160">
                  <c:v>1206130</c:v>
                </c:pt>
                <c:pt idx="161">
                  <c:v>1063852</c:v>
                </c:pt>
                <c:pt idx="162">
                  <c:v>1247352</c:v>
                </c:pt>
                <c:pt idx="163">
                  <c:v>2065324</c:v>
                </c:pt>
                <c:pt idx="164">
                  <c:v>2187905</c:v>
                </c:pt>
                <c:pt idx="165">
                  <c:v>2119146</c:v>
                </c:pt>
                <c:pt idx="166">
                  <c:v>1629299</c:v>
                </c:pt>
                <c:pt idx="167">
                  <c:v>1113661</c:v>
                </c:pt>
                <c:pt idx="168">
                  <c:v>1216179</c:v>
                </c:pt>
                <c:pt idx="169">
                  <c:v>1065200</c:v>
                </c:pt>
                <c:pt idx="170">
                  <c:v>994879</c:v>
                </c:pt>
                <c:pt idx="171">
                  <c:v>1208299</c:v>
                </c:pt>
                <c:pt idx="172">
                  <c:v>1027567</c:v>
                </c:pt>
                <c:pt idx="173">
                  <c:v>808810</c:v>
                </c:pt>
                <c:pt idx="174">
                  <c:v>622348</c:v>
                </c:pt>
                <c:pt idx="175">
                  <c:v>857739</c:v>
                </c:pt>
                <c:pt idx="176">
                  <c:v>1114856</c:v>
                </c:pt>
                <c:pt idx="177">
                  <c:v>1335779</c:v>
                </c:pt>
                <c:pt idx="178">
                  <c:v>1009295</c:v>
                </c:pt>
                <c:pt idx="179">
                  <c:v>737494</c:v>
                </c:pt>
                <c:pt idx="180">
                  <c:v>575246</c:v>
                </c:pt>
                <c:pt idx="181">
                  <c:v>589093</c:v>
                </c:pt>
                <c:pt idx="182">
                  <c:v>827472</c:v>
                </c:pt>
                <c:pt idx="183">
                  <c:v>1264198</c:v>
                </c:pt>
                <c:pt idx="184">
                  <c:v>1359729</c:v>
                </c:pt>
                <c:pt idx="185">
                  <c:v>937140</c:v>
                </c:pt>
                <c:pt idx="186">
                  <c:v>580815</c:v>
                </c:pt>
                <c:pt idx="187">
                  <c:v>738812</c:v>
                </c:pt>
                <c:pt idx="188">
                  <c:v>1257731</c:v>
                </c:pt>
                <c:pt idx="189">
                  <c:v>1264672</c:v>
                </c:pt>
                <c:pt idx="190">
                  <c:v>985626</c:v>
                </c:pt>
                <c:pt idx="191">
                  <c:v>1036922</c:v>
                </c:pt>
                <c:pt idx="192">
                  <c:v>1441879</c:v>
                </c:pt>
                <c:pt idx="193">
                  <c:v>1387886</c:v>
                </c:pt>
                <c:pt idx="194">
                  <c:v>1362865</c:v>
                </c:pt>
                <c:pt idx="195">
                  <c:v>1439578</c:v>
                </c:pt>
                <c:pt idx="196">
                  <c:v>1433224</c:v>
                </c:pt>
                <c:pt idx="197">
                  <c:v>1168426</c:v>
                </c:pt>
                <c:pt idx="198">
                  <c:v>754648</c:v>
                </c:pt>
                <c:pt idx="199">
                  <c:v>957027</c:v>
                </c:pt>
                <c:pt idx="200">
                  <c:v>1316366</c:v>
                </c:pt>
                <c:pt idx="201">
                  <c:v>1180084</c:v>
                </c:pt>
                <c:pt idx="202">
                  <c:v>922349</c:v>
                </c:pt>
                <c:pt idx="203">
                  <c:v>787923</c:v>
                </c:pt>
                <c:pt idx="204">
                  <c:v>895083</c:v>
                </c:pt>
                <c:pt idx="205">
                  <c:v>810151</c:v>
                </c:pt>
                <c:pt idx="206">
                  <c:v>814224</c:v>
                </c:pt>
                <c:pt idx="207">
                  <c:v>970907</c:v>
                </c:pt>
                <c:pt idx="208">
                  <c:v>868848</c:v>
                </c:pt>
                <c:pt idx="209">
                  <c:v>1263624</c:v>
                </c:pt>
                <c:pt idx="210">
                  <c:v>1342782</c:v>
                </c:pt>
                <c:pt idx="211">
                  <c:v>1384151</c:v>
                </c:pt>
                <c:pt idx="212">
                  <c:v>1630012</c:v>
                </c:pt>
                <c:pt idx="213">
                  <c:v>1404532</c:v>
                </c:pt>
                <c:pt idx="214">
                  <c:v>1076927</c:v>
                </c:pt>
                <c:pt idx="215">
                  <c:v>727072</c:v>
                </c:pt>
                <c:pt idx="216">
                  <c:v>559893</c:v>
                </c:pt>
                <c:pt idx="217">
                  <c:v>797824</c:v>
                </c:pt>
                <c:pt idx="218">
                  <c:v>1333097</c:v>
                </c:pt>
                <c:pt idx="219">
                  <c:v>1344841</c:v>
                </c:pt>
                <c:pt idx="220">
                  <c:v>1304930</c:v>
                </c:pt>
                <c:pt idx="221">
                  <c:v>1195410</c:v>
                </c:pt>
                <c:pt idx="222">
                  <c:v>853285</c:v>
                </c:pt>
                <c:pt idx="223">
                  <c:v>512387</c:v>
                </c:pt>
                <c:pt idx="224">
                  <c:v>614863</c:v>
                </c:pt>
                <c:pt idx="225">
                  <c:v>557157</c:v>
                </c:pt>
                <c:pt idx="226">
                  <c:v>519382</c:v>
                </c:pt>
                <c:pt idx="227">
                  <c:v>768932</c:v>
                </c:pt>
                <c:pt idx="228">
                  <c:v>781643</c:v>
                </c:pt>
                <c:pt idx="229">
                  <c:v>737367</c:v>
                </c:pt>
                <c:pt idx="230">
                  <c:v>589084</c:v>
                </c:pt>
                <c:pt idx="231">
                  <c:v>783717</c:v>
                </c:pt>
                <c:pt idx="232">
                  <c:v>802751</c:v>
                </c:pt>
                <c:pt idx="233">
                  <c:v>511676</c:v>
                </c:pt>
                <c:pt idx="234">
                  <c:v>481578</c:v>
                </c:pt>
                <c:pt idx="235">
                  <c:v>471796</c:v>
                </c:pt>
                <c:pt idx="236">
                  <c:v>400916</c:v>
                </c:pt>
                <c:pt idx="237">
                  <c:v>423649</c:v>
                </c:pt>
                <c:pt idx="238">
                  <c:v>710397</c:v>
                </c:pt>
                <c:pt idx="239">
                  <c:v>1009705</c:v>
                </c:pt>
                <c:pt idx="240">
                  <c:v>1408796</c:v>
                </c:pt>
                <c:pt idx="241">
                  <c:v>607564</c:v>
                </c:pt>
                <c:pt idx="242">
                  <c:v>700521</c:v>
                </c:pt>
                <c:pt idx="243">
                  <c:v>1258967</c:v>
                </c:pt>
                <c:pt idx="244">
                  <c:v>1072095</c:v>
                </c:pt>
                <c:pt idx="245">
                  <c:v>998786</c:v>
                </c:pt>
                <c:pt idx="246">
                  <c:v>1222082</c:v>
                </c:pt>
                <c:pt idx="247">
                  <c:v>1375032</c:v>
                </c:pt>
                <c:pt idx="248">
                  <c:v>1250395</c:v>
                </c:pt>
                <c:pt idx="249">
                  <c:v>1166426</c:v>
                </c:pt>
                <c:pt idx="250">
                  <c:v>999110</c:v>
                </c:pt>
                <c:pt idx="251">
                  <c:v>868393</c:v>
                </c:pt>
                <c:pt idx="252">
                  <c:v>708188</c:v>
                </c:pt>
                <c:pt idx="253">
                  <c:v>577923</c:v>
                </c:pt>
                <c:pt idx="254">
                  <c:v>588651</c:v>
                </c:pt>
                <c:pt idx="255">
                  <c:v>745290</c:v>
                </c:pt>
                <c:pt idx="256">
                  <c:v>934353</c:v>
                </c:pt>
                <c:pt idx="257">
                  <c:v>928332</c:v>
                </c:pt>
                <c:pt idx="258">
                  <c:v>881693</c:v>
                </c:pt>
                <c:pt idx="259">
                  <c:v>700620</c:v>
                </c:pt>
                <c:pt idx="260">
                  <c:v>500877</c:v>
                </c:pt>
                <c:pt idx="261">
                  <c:v>831791</c:v>
                </c:pt>
                <c:pt idx="262">
                  <c:v>830770</c:v>
                </c:pt>
                <c:pt idx="263">
                  <c:v>814051</c:v>
                </c:pt>
                <c:pt idx="264">
                  <c:v>730329</c:v>
                </c:pt>
                <c:pt idx="265">
                  <c:v>872967</c:v>
                </c:pt>
                <c:pt idx="266">
                  <c:v>1162498</c:v>
                </c:pt>
                <c:pt idx="267">
                  <c:v>967309</c:v>
                </c:pt>
                <c:pt idx="268">
                  <c:v>1271300</c:v>
                </c:pt>
                <c:pt idx="269">
                  <c:v>1750832</c:v>
                </c:pt>
                <c:pt idx="270">
                  <c:v>1666984</c:v>
                </c:pt>
                <c:pt idx="271">
                  <c:v>989473</c:v>
                </c:pt>
                <c:pt idx="272">
                  <c:v>689403</c:v>
                </c:pt>
                <c:pt idx="273">
                  <c:v>779512</c:v>
                </c:pt>
                <c:pt idx="274">
                  <c:v>921862</c:v>
                </c:pt>
                <c:pt idx="275">
                  <c:v>896985</c:v>
                </c:pt>
                <c:pt idx="276">
                  <c:v>1475064</c:v>
                </c:pt>
                <c:pt idx="277">
                  <c:v>1436601</c:v>
                </c:pt>
                <c:pt idx="278">
                  <c:v>1074134</c:v>
                </c:pt>
                <c:pt idx="279">
                  <c:v>996906</c:v>
                </c:pt>
                <c:pt idx="280">
                  <c:v>993025</c:v>
                </c:pt>
                <c:pt idx="281">
                  <c:v>1595686</c:v>
                </c:pt>
                <c:pt idx="282">
                  <c:v>1600691</c:v>
                </c:pt>
                <c:pt idx="283">
                  <c:v>1412327</c:v>
                </c:pt>
                <c:pt idx="284">
                  <c:v>1606879</c:v>
                </c:pt>
                <c:pt idx="285">
                  <c:v>2000112</c:v>
                </c:pt>
                <c:pt idx="286">
                  <c:v>1465609</c:v>
                </c:pt>
                <c:pt idx="287">
                  <c:v>1280427</c:v>
                </c:pt>
                <c:pt idx="288">
                  <c:v>1165192</c:v>
                </c:pt>
                <c:pt idx="289">
                  <c:v>1080591</c:v>
                </c:pt>
                <c:pt idx="290">
                  <c:v>890533</c:v>
                </c:pt>
                <c:pt idx="291">
                  <c:v>1126372</c:v>
                </c:pt>
                <c:pt idx="292">
                  <c:v>1288840</c:v>
                </c:pt>
                <c:pt idx="293">
                  <c:v>1663235</c:v>
                </c:pt>
                <c:pt idx="294">
                  <c:v>1740154</c:v>
                </c:pt>
                <c:pt idx="295">
                  <c:v>829366</c:v>
                </c:pt>
                <c:pt idx="296">
                  <c:v>1103029</c:v>
                </c:pt>
                <c:pt idx="297">
                  <c:v>1037243</c:v>
                </c:pt>
                <c:pt idx="298">
                  <c:v>1509047</c:v>
                </c:pt>
                <c:pt idx="299">
                  <c:v>1465056</c:v>
                </c:pt>
                <c:pt idx="300">
                  <c:v>1708351</c:v>
                </c:pt>
                <c:pt idx="301">
                  <c:v>1587890</c:v>
                </c:pt>
                <c:pt idx="302">
                  <c:v>1599687</c:v>
                </c:pt>
                <c:pt idx="303">
                  <c:v>1647493</c:v>
                </c:pt>
                <c:pt idx="304">
                  <c:v>1223503</c:v>
                </c:pt>
                <c:pt idx="305">
                  <c:v>1683340</c:v>
                </c:pt>
                <c:pt idx="306">
                  <c:v>1231238</c:v>
                </c:pt>
                <c:pt idx="307">
                  <c:v>1881168</c:v>
                </c:pt>
                <c:pt idx="308">
                  <c:v>1267569</c:v>
                </c:pt>
                <c:pt idx="309">
                  <c:v>1380790</c:v>
                </c:pt>
                <c:pt idx="310">
                  <c:v>1546381</c:v>
                </c:pt>
                <c:pt idx="311">
                  <c:v>1727084</c:v>
                </c:pt>
                <c:pt idx="312">
                  <c:v>1155078</c:v>
                </c:pt>
                <c:pt idx="313">
                  <c:v>1660704</c:v>
                </c:pt>
                <c:pt idx="314">
                  <c:v>956001</c:v>
                </c:pt>
                <c:pt idx="315">
                  <c:v>701187</c:v>
                </c:pt>
                <c:pt idx="316">
                  <c:v>781520</c:v>
                </c:pt>
                <c:pt idx="317">
                  <c:v>981420</c:v>
                </c:pt>
                <c:pt idx="318">
                  <c:v>876110</c:v>
                </c:pt>
                <c:pt idx="319">
                  <c:v>1190733</c:v>
                </c:pt>
                <c:pt idx="320">
                  <c:v>1121312</c:v>
                </c:pt>
                <c:pt idx="321">
                  <c:v>1176140</c:v>
                </c:pt>
                <c:pt idx="322">
                  <c:v>1500840</c:v>
                </c:pt>
                <c:pt idx="323">
                  <c:v>1083370</c:v>
                </c:pt>
                <c:pt idx="324">
                  <c:v>1630132</c:v>
                </c:pt>
                <c:pt idx="325">
                  <c:v>1806855</c:v>
                </c:pt>
                <c:pt idx="326">
                  <c:v>1377100</c:v>
                </c:pt>
                <c:pt idx="327">
                  <c:v>653019</c:v>
                </c:pt>
                <c:pt idx="328">
                  <c:v>1236143</c:v>
                </c:pt>
                <c:pt idx="329">
                  <c:v>1463100</c:v>
                </c:pt>
                <c:pt idx="330">
                  <c:v>1305304</c:v>
                </c:pt>
                <c:pt idx="331">
                  <c:v>1127314</c:v>
                </c:pt>
                <c:pt idx="332">
                  <c:v>1225220</c:v>
                </c:pt>
                <c:pt idx="333">
                  <c:v>1286639</c:v>
                </c:pt>
                <c:pt idx="334">
                  <c:v>1219271</c:v>
                </c:pt>
                <c:pt idx="335">
                  <c:v>1858613</c:v>
                </c:pt>
                <c:pt idx="336">
                  <c:v>1846449</c:v>
                </c:pt>
                <c:pt idx="337">
                  <c:v>1368518</c:v>
                </c:pt>
                <c:pt idx="338">
                  <c:v>1244190</c:v>
                </c:pt>
                <c:pt idx="339">
                  <c:v>1245926</c:v>
                </c:pt>
                <c:pt idx="340">
                  <c:v>1360985</c:v>
                </c:pt>
                <c:pt idx="341">
                  <c:v>1538999</c:v>
                </c:pt>
                <c:pt idx="342">
                  <c:v>1767837</c:v>
                </c:pt>
                <c:pt idx="343">
                  <c:v>1620665</c:v>
                </c:pt>
                <c:pt idx="344">
                  <c:v>1992118</c:v>
                </c:pt>
                <c:pt idx="345">
                  <c:v>1969099</c:v>
                </c:pt>
                <c:pt idx="346">
                  <c:v>1954278</c:v>
                </c:pt>
                <c:pt idx="347">
                  <c:v>1379748</c:v>
                </c:pt>
                <c:pt idx="348">
                  <c:v>1715706</c:v>
                </c:pt>
                <c:pt idx="349">
                  <c:v>1405435</c:v>
                </c:pt>
                <c:pt idx="350">
                  <c:v>1506755</c:v>
                </c:pt>
                <c:pt idx="351">
                  <c:v>1636049</c:v>
                </c:pt>
                <c:pt idx="352">
                  <c:v>1337933</c:v>
                </c:pt>
                <c:pt idx="353">
                  <c:v>1696697</c:v>
                </c:pt>
                <c:pt idx="354">
                  <c:v>1911053</c:v>
                </c:pt>
                <c:pt idx="355">
                  <c:v>1746456</c:v>
                </c:pt>
                <c:pt idx="356">
                  <c:v>1279010</c:v>
                </c:pt>
                <c:pt idx="357">
                  <c:v>1236541</c:v>
                </c:pt>
                <c:pt idx="358">
                  <c:v>948605</c:v>
                </c:pt>
                <c:pt idx="359">
                  <c:v>1039313</c:v>
                </c:pt>
                <c:pt idx="360">
                  <c:v>721565</c:v>
                </c:pt>
                <c:pt idx="361">
                  <c:v>1551344</c:v>
                </c:pt>
                <c:pt idx="362">
                  <c:v>1540037</c:v>
                </c:pt>
                <c:pt idx="363">
                  <c:v>1281884</c:v>
                </c:pt>
                <c:pt idx="364">
                  <c:v>1307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22-49BF-89E0-2B981457D0F0}"/>
            </c:ext>
          </c:extLst>
        </c:ser>
        <c:ser>
          <c:idx val="0"/>
          <c:order val="1"/>
          <c:tx>
            <c:strRef>
              <c:f>'Daily Charts'!$M$2</c:f>
              <c:strCache>
                <c:ptCount val="1"/>
                <c:pt idx="0">
                  <c:v>Solar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432499</c:v>
                </c:pt>
                <c:pt idx="1">
                  <c:v>419439</c:v>
                </c:pt>
                <c:pt idx="2">
                  <c:v>350066</c:v>
                </c:pt>
                <c:pt idx="3">
                  <c:v>446225</c:v>
                </c:pt>
                <c:pt idx="4">
                  <c:v>512378</c:v>
                </c:pt>
                <c:pt idx="5">
                  <c:v>516318</c:v>
                </c:pt>
                <c:pt idx="6">
                  <c:v>511052</c:v>
                </c:pt>
                <c:pt idx="7">
                  <c:v>513028</c:v>
                </c:pt>
                <c:pt idx="8">
                  <c:v>515281</c:v>
                </c:pt>
                <c:pt idx="9">
                  <c:v>454288</c:v>
                </c:pt>
                <c:pt idx="10">
                  <c:v>403697</c:v>
                </c:pt>
                <c:pt idx="11">
                  <c:v>501499</c:v>
                </c:pt>
                <c:pt idx="12">
                  <c:v>526758</c:v>
                </c:pt>
                <c:pt idx="13">
                  <c:v>459109</c:v>
                </c:pt>
                <c:pt idx="14">
                  <c:v>513995</c:v>
                </c:pt>
                <c:pt idx="15">
                  <c:v>519488</c:v>
                </c:pt>
                <c:pt idx="16">
                  <c:v>563768</c:v>
                </c:pt>
                <c:pt idx="17">
                  <c:v>444768</c:v>
                </c:pt>
                <c:pt idx="18">
                  <c:v>393088</c:v>
                </c:pt>
                <c:pt idx="19">
                  <c:v>439439</c:v>
                </c:pt>
                <c:pt idx="20">
                  <c:v>474266</c:v>
                </c:pt>
                <c:pt idx="21">
                  <c:v>467430</c:v>
                </c:pt>
                <c:pt idx="22">
                  <c:v>477234</c:v>
                </c:pt>
                <c:pt idx="23">
                  <c:v>469508</c:v>
                </c:pt>
                <c:pt idx="24">
                  <c:v>536990</c:v>
                </c:pt>
                <c:pt idx="25">
                  <c:v>531673</c:v>
                </c:pt>
                <c:pt idx="26">
                  <c:v>525785</c:v>
                </c:pt>
                <c:pt idx="27">
                  <c:v>505674</c:v>
                </c:pt>
                <c:pt idx="28">
                  <c:v>423411</c:v>
                </c:pt>
                <c:pt idx="29">
                  <c:v>500577</c:v>
                </c:pt>
                <c:pt idx="30">
                  <c:v>509884</c:v>
                </c:pt>
                <c:pt idx="31">
                  <c:v>470489</c:v>
                </c:pt>
                <c:pt idx="32">
                  <c:v>480994</c:v>
                </c:pt>
                <c:pt idx="33">
                  <c:v>445747</c:v>
                </c:pt>
                <c:pt idx="34">
                  <c:v>336414</c:v>
                </c:pt>
                <c:pt idx="35">
                  <c:v>325424</c:v>
                </c:pt>
                <c:pt idx="36">
                  <c:v>354105</c:v>
                </c:pt>
                <c:pt idx="37">
                  <c:v>510022</c:v>
                </c:pt>
                <c:pt idx="38">
                  <c:v>395728</c:v>
                </c:pt>
                <c:pt idx="39">
                  <c:v>553401</c:v>
                </c:pt>
                <c:pt idx="40">
                  <c:v>666069</c:v>
                </c:pt>
                <c:pt idx="41">
                  <c:v>521396</c:v>
                </c:pt>
                <c:pt idx="42">
                  <c:v>448762</c:v>
                </c:pt>
                <c:pt idx="43">
                  <c:v>649505</c:v>
                </c:pt>
                <c:pt idx="44">
                  <c:v>669478</c:v>
                </c:pt>
                <c:pt idx="45">
                  <c:v>641124</c:v>
                </c:pt>
                <c:pt idx="46">
                  <c:v>636555</c:v>
                </c:pt>
                <c:pt idx="47">
                  <c:v>635918</c:v>
                </c:pt>
                <c:pt idx="48">
                  <c:v>753015</c:v>
                </c:pt>
                <c:pt idx="49">
                  <c:v>674628</c:v>
                </c:pt>
                <c:pt idx="50">
                  <c:v>665614</c:v>
                </c:pt>
                <c:pt idx="51">
                  <c:v>781982</c:v>
                </c:pt>
                <c:pt idx="52">
                  <c:v>770795</c:v>
                </c:pt>
                <c:pt idx="53">
                  <c:v>702714</c:v>
                </c:pt>
                <c:pt idx="54">
                  <c:v>590794</c:v>
                </c:pt>
                <c:pt idx="55">
                  <c:v>551380</c:v>
                </c:pt>
                <c:pt idx="56">
                  <c:v>516358</c:v>
                </c:pt>
                <c:pt idx="57">
                  <c:v>635596</c:v>
                </c:pt>
                <c:pt idx="58">
                  <c:v>639686</c:v>
                </c:pt>
                <c:pt idx="59">
                  <c:v>653632</c:v>
                </c:pt>
                <c:pt idx="60">
                  <c:v>660991</c:v>
                </c:pt>
                <c:pt idx="61">
                  <c:v>746758</c:v>
                </c:pt>
                <c:pt idx="62">
                  <c:v>773263</c:v>
                </c:pt>
                <c:pt idx="63">
                  <c:v>733594</c:v>
                </c:pt>
                <c:pt idx="64">
                  <c:v>666624</c:v>
                </c:pt>
                <c:pt idx="65">
                  <c:v>578669</c:v>
                </c:pt>
                <c:pt idx="66">
                  <c:v>544368</c:v>
                </c:pt>
                <c:pt idx="67">
                  <c:v>629202</c:v>
                </c:pt>
                <c:pt idx="68">
                  <c:v>679615</c:v>
                </c:pt>
                <c:pt idx="69">
                  <c:v>744450</c:v>
                </c:pt>
                <c:pt idx="70">
                  <c:v>691251</c:v>
                </c:pt>
                <c:pt idx="71">
                  <c:v>754953</c:v>
                </c:pt>
                <c:pt idx="72">
                  <c:v>841444</c:v>
                </c:pt>
                <c:pt idx="73">
                  <c:v>768439</c:v>
                </c:pt>
                <c:pt idx="74">
                  <c:v>660673</c:v>
                </c:pt>
                <c:pt idx="75">
                  <c:v>754321</c:v>
                </c:pt>
                <c:pt idx="76">
                  <c:v>866214</c:v>
                </c:pt>
                <c:pt idx="77">
                  <c:v>804358</c:v>
                </c:pt>
                <c:pt idx="78">
                  <c:v>711568</c:v>
                </c:pt>
                <c:pt idx="79">
                  <c:v>664031</c:v>
                </c:pt>
                <c:pt idx="80">
                  <c:v>612851</c:v>
                </c:pt>
                <c:pt idx="81">
                  <c:v>582655</c:v>
                </c:pt>
                <c:pt idx="82">
                  <c:v>695989</c:v>
                </c:pt>
                <c:pt idx="83">
                  <c:v>657710</c:v>
                </c:pt>
                <c:pt idx="84">
                  <c:v>599178</c:v>
                </c:pt>
                <c:pt idx="85">
                  <c:v>592547</c:v>
                </c:pt>
                <c:pt idx="86">
                  <c:v>596468</c:v>
                </c:pt>
                <c:pt idx="87">
                  <c:v>545937</c:v>
                </c:pt>
                <c:pt idx="88">
                  <c:v>673434</c:v>
                </c:pt>
                <c:pt idx="89">
                  <c:v>790054</c:v>
                </c:pt>
                <c:pt idx="90">
                  <c:v>945729</c:v>
                </c:pt>
                <c:pt idx="91">
                  <c:v>911189</c:v>
                </c:pt>
                <c:pt idx="92">
                  <c:v>902983</c:v>
                </c:pt>
                <c:pt idx="93">
                  <c:v>905805</c:v>
                </c:pt>
                <c:pt idx="94">
                  <c:v>821853</c:v>
                </c:pt>
                <c:pt idx="95">
                  <c:v>847232</c:v>
                </c:pt>
                <c:pt idx="96">
                  <c:v>857826</c:v>
                </c:pt>
                <c:pt idx="97">
                  <c:v>848694</c:v>
                </c:pt>
                <c:pt idx="98">
                  <c:v>935441</c:v>
                </c:pt>
                <c:pt idx="99">
                  <c:v>868469</c:v>
                </c:pt>
                <c:pt idx="100">
                  <c:v>780884</c:v>
                </c:pt>
                <c:pt idx="101">
                  <c:v>718563</c:v>
                </c:pt>
                <c:pt idx="102">
                  <c:v>828517</c:v>
                </c:pt>
                <c:pt idx="103">
                  <c:v>911081</c:v>
                </c:pt>
                <c:pt idx="104">
                  <c:v>891789</c:v>
                </c:pt>
                <c:pt idx="105">
                  <c:v>867976</c:v>
                </c:pt>
                <c:pt idx="106">
                  <c:v>815981</c:v>
                </c:pt>
                <c:pt idx="107">
                  <c:v>761127</c:v>
                </c:pt>
                <c:pt idx="108">
                  <c:v>787830</c:v>
                </c:pt>
                <c:pt idx="109">
                  <c:v>834440</c:v>
                </c:pt>
                <c:pt idx="110">
                  <c:v>873192</c:v>
                </c:pt>
                <c:pt idx="111">
                  <c:v>833297</c:v>
                </c:pt>
                <c:pt idx="112">
                  <c:v>842529</c:v>
                </c:pt>
                <c:pt idx="113">
                  <c:v>835450</c:v>
                </c:pt>
                <c:pt idx="114">
                  <c:v>814766</c:v>
                </c:pt>
                <c:pt idx="115">
                  <c:v>842111</c:v>
                </c:pt>
                <c:pt idx="116">
                  <c:v>755359</c:v>
                </c:pt>
                <c:pt idx="117">
                  <c:v>666100</c:v>
                </c:pt>
                <c:pt idx="118">
                  <c:v>760056</c:v>
                </c:pt>
                <c:pt idx="119">
                  <c:v>887078</c:v>
                </c:pt>
                <c:pt idx="120">
                  <c:v>918227</c:v>
                </c:pt>
                <c:pt idx="121">
                  <c:v>952775</c:v>
                </c:pt>
                <c:pt idx="122">
                  <c:v>958305</c:v>
                </c:pt>
                <c:pt idx="123">
                  <c:v>895709</c:v>
                </c:pt>
                <c:pt idx="124">
                  <c:v>852163</c:v>
                </c:pt>
                <c:pt idx="125">
                  <c:v>862594</c:v>
                </c:pt>
                <c:pt idx="126">
                  <c:v>890415</c:v>
                </c:pt>
                <c:pt idx="127">
                  <c:v>918976</c:v>
                </c:pt>
                <c:pt idx="128">
                  <c:v>916163</c:v>
                </c:pt>
                <c:pt idx="129">
                  <c:v>833679</c:v>
                </c:pt>
                <c:pt idx="130">
                  <c:v>814787</c:v>
                </c:pt>
                <c:pt idx="131">
                  <c:v>894903</c:v>
                </c:pt>
                <c:pt idx="132">
                  <c:v>968935</c:v>
                </c:pt>
                <c:pt idx="133">
                  <c:v>928709</c:v>
                </c:pt>
                <c:pt idx="134">
                  <c:v>971939</c:v>
                </c:pt>
                <c:pt idx="135">
                  <c:v>1034113</c:v>
                </c:pt>
                <c:pt idx="136">
                  <c:v>939867</c:v>
                </c:pt>
                <c:pt idx="137">
                  <c:v>851588</c:v>
                </c:pt>
                <c:pt idx="138">
                  <c:v>805632</c:v>
                </c:pt>
                <c:pt idx="139">
                  <c:v>825776</c:v>
                </c:pt>
                <c:pt idx="140">
                  <c:v>783130</c:v>
                </c:pt>
                <c:pt idx="141">
                  <c:v>813771</c:v>
                </c:pt>
                <c:pt idx="142">
                  <c:v>864760</c:v>
                </c:pt>
                <c:pt idx="143">
                  <c:v>994011</c:v>
                </c:pt>
                <c:pt idx="144">
                  <c:v>923277</c:v>
                </c:pt>
                <c:pt idx="145">
                  <c:v>965302</c:v>
                </c:pt>
                <c:pt idx="146">
                  <c:v>928180</c:v>
                </c:pt>
                <c:pt idx="147">
                  <c:v>846228</c:v>
                </c:pt>
                <c:pt idx="148">
                  <c:v>837344</c:v>
                </c:pt>
                <c:pt idx="149">
                  <c:v>962311</c:v>
                </c:pt>
                <c:pt idx="150">
                  <c:v>994577</c:v>
                </c:pt>
                <c:pt idx="151">
                  <c:v>968090</c:v>
                </c:pt>
                <c:pt idx="152">
                  <c:v>992321</c:v>
                </c:pt>
                <c:pt idx="153">
                  <c:v>912806</c:v>
                </c:pt>
                <c:pt idx="154">
                  <c:v>937137</c:v>
                </c:pt>
                <c:pt idx="155">
                  <c:v>908954</c:v>
                </c:pt>
                <c:pt idx="156">
                  <c:v>949393</c:v>
                </c:pt>
                <c:pt idx="157">
                  <c:v>892233</c:v>
                </c:pt>
                <c:pt idx="158">
                  <c:v>881882</c:v>
                </c:pt>
                <c:pt idx="159">
                  <c:v>985882</c:v>
                </c:pt>
                <c:pt idx="160">
                  <c:v>980056</c:v>
                </c:pt>
                <c:pt idx="161">
                  <c:v>1008363</c:v>
                </c:pt>
                <c:pt idx="162">
                  <c:v>1030926</c:v>
                </c:pt>
                <c:pt idx="163">
                  <c:v>1033355</c:v>
                </c:pt>
                <c:pt idx="164">
                  <c:v>1033557</c:v>
                </c:pt>
                <c:pt idx="165">
                  <c:v>1021049</c:v>
                </c:pt>
                <c:pt idx="166">
                  <c:v>1064866</c:v>
                </c:pt>
                <c:pt idx="167">
                  <c:v>1040137</c:v>
                </c:pt>
                <c:pt idx="168">
                  <c:v>978110</c:v>
                </c:pt>
                <c:pt idx="169">
                  <c:v>1002038</c:v>
                </c:pt>
                <c:pt idx="170">
                  <c:v>992224</c:v>
                </c:pt>
                <c:pt idx="171">
                  <c:v>1035624</c:v>
                </c:pt>
                <c:pt idx="172">
                  <c:v>990606</c:v>
                </c:pt>
                <c:pt idx="173">
                  <c:v>945332</c:v>
                </c:pt>
                <c:pt idx="174">
                  <c:v>906815</c:v>
                </c:pt>
                <c:pt idx="175">
                  <c:v>874256</c:v>
                </c:pt>
                <c:pt idx="176">
                  <c:v>865065</c:v>
                </c:pt>
                <c:pt idx="177">
                  <c:v>959572</c:v>
                </c:pt>
                <c:pt idx="178">
                  <c:v>1000830</c:v>
                </c:pt>
                <c:pt idx="179">
                  <c:v>973403</c:v>
                </c:pt>
                <c:pt idx="180">
                  <c:v>972089</c:v>
                </c:pt>
                <c:pt idx="181">
                  <c:v>969200</c:v>
                </c:pt>
                <c:pt idx="182">
                  <c:v>924304</c:v>
                </c:pt>
                <c:pt idx="183">
                  <c:v>1027204</c:v>
                </c:pt>
                <c:pt idx="184">
                  <c:v>1007960</c:v>
                </c:pt>
                <c:pt idx="185">
                  <c:v>952271</c:v>
                </c:pt>
                <c:pt idx="186">
                  <c:v>922924</c:v>
                </c:pt>
                <c:pt idx="187">
                  <c:v>956180</c:v>
                </c:pt>
                <c:pt idx="188">
                  <c:v>982079</c:v>
                </c:pt>
                <c:pt idx="189">
                  <c:v>935759</c:v>
                </c:pt>
                <c:pt idx="190">
                  <c:v>919447</c:v>
                </c:pt>
                <c:pt idx="191">
                  <c:v>959771</c:v>
                </c:pt>
                <c:pt idx="192">
                  <c:v>962147</c:v>
                </c:pt>
                <c:pt idx="193">
                  <c:v>952082</c:v>
                </c:pt>
                <c:pt idx="194">
                  <c:v>1004184</c:v>
                </c:pt>
                <c:pt idx="195">
                  <c:v>1023968</c:v>
                </c:pt>
                <c:pt idx="196">
                  <c:v>1057405</c:v>
                </c:pt>
                <c:pt idx="197">
                  <c:v>1062710</c:v>
                </c:pt>
                <c:pt idx="198">
                  <c:v>971429</c:v>
                </c:pt>
                <c:pt idx="199">
                  <c:v>989486</c:v>
                </c:pt>
                <c:pt idx="200">
                  <c:v>1001332</c:v>
                </c:pt>
                <c:pt idx="201">
                  <c:v>1083184</c:v>
                </c:pt>
                <c:pt idx="202">
                  <c:v>1060313</c:v>
                </c:pt>
                <c:pt idx="203">
                  <c:v>1036582</c:v>
                </c:pt>
                <c:pt idx="204">
                  <c:v>960272</c:v>
                </c:pt>
                <c:pt idx="205">
                  <c:v>950511</c:v>
                </c:pt>
                <c:pt idx="206">
                  <c:v>965381</c:v>
                </c:pt>
                <c:pt idx="207">
                  <c:v>991836</c:v>
                </c:pt>
                <c:pt idx="208">
                  <c:v>931591</c:v>
                </c:pt>
                <c:pt idx="209">
                  <c:v>960610</c:v>
                </c:pt>
                <c:pt idx="210">
                  <c:v>969785</c:v>
                </c:pt>
                <c:pt idx="211">
                  <c:v>967803</c:v>
                </c:pt>
                <c:pt idx="212">
                  <c:v>1013759</c:v>
                </c:pt>
                <c:pt idx="213">
                  <c:v>1003576</c:v>
                </c:pt>
                <c:pt idx="214">
                  <c:v>941383</c:v>
                </c:pt>
                <c:pt idx="215">
                  <c:v>951959</c:v>
                </c:pt>
                <c:pt idx="216">
                  <c:v>950892</c:v>
                </c:pt>
                <c:pt idx="217">
                  <c:v>938185</c:v>
                </c:pt>
                <c:pt idx="218">
                  <c:v>975785</c:v>
                </c:pt>
                <c:pt idx="219">
                  <c:v>982690</c:v>
                </c:pt>
                <c:pt idx="220">
                  <c:v>966872</c:v>
                </c:pt>
                <c:pt idx="221">
                  <c:v>975827</c:v>
                </c:pt>
                <c:pt idx="222">
                  <c:v>987349</c:v>
                </c:pt>
                <c:pt idx="223">
                  <c:v>877177</c:v>
                </c:pt>
                <c:pt idx="224">
                  <c:v>880156</c:v>
                </c:pt>
                <c:pt idx="225">
                  <c:v>840018</c:v>
                </c:pt>
                <c:pt idx="226">
                  <c:v>859887</c:v>
                </c:pt>
                <c:pt idx="227">
                  <c:v>818570</c:v>
                </c:pt>
                <c:pt idx="228">
                  <c:v>895611</c:v>
                </c:pt>
                <c:pt idx="229">
                  <c:v>882818</c:v>
                </c:pt>
                <c:pt idx="230">
                  <c:v>856524</c:v>
                </c:pt>
                <c:pt idx="231">
                  <c:v>936140</c:v>
                </c:pt>
                <c:pt idx="232">
                  <c:v>836046</c:v>
                </c:pt>
                <c:pt idx="233">
                  <c:v>866038</c:v>
                </c:pt>
                <c:pt idx="234">
                  <c:v>889551</c:v>
                </c:pt>
                <c:pt idx="235">
                  <c:v>895454</c:v>
                </c:pt>
                <c:pt idx="236">
                  <c:v>950156</c:v>
                </c:pt>
                <c:pt idx="237">
                  <c:v>902976</c:v>
                </c:pt>
                <c:pt idx="238">
                  <c:v>952563</c:v>
                </c:pt>
                <c:pt idx="239">
                  <c:v>934143</c:v>
                </c:pt>
                <c:pt idx="240">
                  <c:v>826465</c:v>
                </c:pt>
                <c:pt idx="241">
                  <c:v>771416</c:v>
                </c:pt>
                <c:pt idx="242">
                  <c:v>830848</c:v>
                </c:pt>
                <c:pt idx="243">
                  <c:v>986428</c:v>
                </c:pt>
                <c:pt idx="244">
                  <c:v>975345</c:v>
                </c:pt>
                <c:pt idx="245">
                  <c:v>941617</c:v>
                </c:pt>
                <c:pt idx="246">
                  <c:v>953735</c:v>
                </c:pt>
                <c:pt idx="247">
                  <c:v>960711</c:v>
                </c:pt>
                <c:pt idx="248">
                  <c:v>920301</c:v>
                </c:pt>
                <c:pt idx="249">
                  <c:v>913980</c:v>
                </c:pt>
                <c:pt idx="250">
                  <c:v>928542</c:v>
                </c:pt>
                <c:pt idx="251">
                  <c:v>897363</c:v>
                </c:pt>
                <c:pt idx="252">
                  <c:v>811473</c:v>
                </c:pt>
                <c:pt idx="253">
                  <c:v>731668</c:v>
                </c:pt>
                <c:pt idx="254">
                  <c:v>836419</c:v>
                </c:pt>
                <c:pt idx="255">
                  <c:v>858921</c:v>
                </c:pt>
                <c:pt idx="256">
                  <c:v>769657</c:v>
                </c:pt>
                <c:pt idx="257">
                  <c:v>764340</c:v>
                </c:pt>
                <c:pt idx="258">
                  <c:v>807625</c:v>
                </c:pt>
                <c:pt idx="259">
                  <c:v>684664</c:v>
                </c:pt>
                <c:pt idx="260">
                  <c:v>809462</c:v>
                </c:pt>
                <c:pt idx="261">
                  <c:v>841772</c:v>
                </c:pt>
                <c:pt idx="262">
                  <c:v>801603</c:v>
                </c:pt>
                <c:pt idx="263">
                  <c:v>844660</c:v>
                </c:pt>
                <c:pt idx="264">
                  <c:v>755894</c:v>
                </c:pt>
                <c:pt idx="265">
                  <c:v>779481</c:v>
                </c:pt>
                <c:pt idx="266">
                  <c:v>887733</c:v>
                </c:pt>
                <c:pt idx="267">
                  <c:v>878219</c:v>
                </c:pt>
                <c:pt idx="268">
                  <c:v>871739</c:v>
                </c:pt>
                <c:pt idx="269">
                  <c:v>826809</c:v>
                </c:pt>
                <c:pt idx="270">
                  <c:v>814479</c:v>
                </c:pt>
                <c:pt idx="271">
                  <c:v>741583</c:v>
                </c:pt>
                <c:pt idx="272">
                  <c:v>704713</c:v>
                </c:pt>
                <c:pt idx="273">
                  <c:v>784604</c:v>
                </c:pt>
                <c:pt idx="274">
                  <c:v>773765</c:v>
                </c:pt>
                <c:pt idx="275">
                  <c:v>681509</c:v>
                </c:pt>
                <c:pt idx="276">
                  <c:v>718443</c:v>
                </c:pt>
                <c:pt idx="277">
                  <c:v>725916</c:v>
                </c:pt>
                <c:pt idx="278">
                  <c:v>685092</c:v>
                </c:pt>
                <c:pt idx="279">
                  <c:v>723070</c:v>
                </c:pt>
                <c:pt idx="280">
                  <c:v>761153</c:v>
                </c:pt>
                <c:pt idx="281">
                  <c:v>803590</c:v>
                </c:pt>
                <c:pt idx="282">
                  <c:v>796526</c:v>
                </c:pt>
                <c:pt idx="283">
                  <c:v>715760</c:v>
                </c:pt>
                <c:pt idx="284">
                  <c:v>722672</c:v>
                </c:pt>
                <c:pt idx="285">
                  <c:v>815960</c:v>
                </c:pt>
                <c:pt idx="286">
                  <c:v>778141</c:v>
                </c:pt>
                <c:pt idx="287">
                  <c:v>737654</c:v>
                </c:pt>
                <c:pt idx="288">
                  <c:v>740612</c:v>
                </c:pt>
                <c:pt idx="289">
                  <c:v>677727</c:v>
                </c:pt>
                <c:pt idx="290">
                  <c:v>582554</c:v>
                </c:pt>
                <c:pt idx="291">
                  <c:v>592456</c:v>
                </c:pt>
                <c:pt idx="292">
                  <c:v>610937</c:v>
                </c:pt>
                <c:pt idx="293">
                  <c:v>519336</c:v>
                </c:pt>
                <c:pt idx="294">
                  <c:v>560413</c:v>
                </c:pt>
                <c:pt idx="295">
                  <c:v>731599</c:v>
                </c:pt>
                <c:pt idx="296">
                  <c:v>781054</c:v>
                </c:pt>
                <c:pt idx="297">
                  <c:v>662472</c:v>
                </c:pt>
                <c:pt idx="298">
                  <c:v>743126</c:v>
                </c:pt>
                <c:pt idx="299">
                  <c:v>754122</c:v>
                </c:pt>
                <c:pt idx="300">
                  <c:v>729835</c:v>
                </c:pt>
                <c:pt idx="301">
                  <c:v>717237</c:v>
                </c:pt>
                <c:pt idx="302">
                  <c:v>714862</c:v>
                </c:pt>
                <c:pt idx="303">
                  <c:v>642329</c:v>
                </c:pt>
                <c:pt idx="304">
                  <c:v>660000</c:v>
                </c:pt>
                <c:pt idx="305">
                  <c:v>541878</c:v>
                </c:pt>
                <c:pt idx="306">
                  <c:v>720355</c:v>
                </c:pt>
                <c:pt idx="307">
                  <c:v>607256</c:v>
                </c:pt>
                <c:pt idx="308">
                  <c:v>640451</c:v>
                </c:pt>
                <c:pt idx="309">
                  <c:v>660129</c:v>
                </c:pt>
                <c:pt idx="310">
                  <c:v>591904</c:v>
                </c:pt>
                <c:pt idx="311">
                  <c:v>502845</c:v>
                </c:pt>
                <c:pt idx="312">
                  <c:v>590295</c:v>
                </c:pt>
                <c:pt idx="313">
                  <c:v>552887</c:v>
                </c:pt>
                <c:pt idx="314">
                  <c:v>470761</c:v>
                </c:pt>
                <c:pt idx="315">
                  <c:v>432129</c:v>
                </c:pt>
                <c:pt idx="316">
                  <c:v>357766</c:v>
                </c:pt>
                <c:pt idx="317">
                  <c:v>367782</c:v>
                </c:pt>
                <c:pt idx="318">
                  <c:v>490653</c:v>
                </c:pt>
                <c:pt idx="319">
                  <c:v>524137</c:v>
                </c:pt>
                <c:pt idx="320">
                  <c:v>487540</c:v>
                </c:pt>
                <c:pt idx="321">
                  <c:v>512136</c:v>
                </c:pt>
                <c:pt idx="322">
                  <c:v>534087</c:v>
                </c:pt>
                <c:pt idx="323">
                  <c:v>547303</c:v>
                </c:pt>
                <c:pt idx="324">
                  <c:v>518395</c:v>
                </c:pt>
                <c:pt idx="325">
                  <c:v>445872</c:v>
                </c:pt>
                <c:pt idx="326">
                  <c:v>357376</c:v>
                </c:pt>
                <c:pt idx="327">
                  <c:v>409893</c:v>
                </c:pt>
                <c:pt idx="328">
                  <c:v>402805</c:v>
                </c:pt>
                <c:pt idx="329">
                  <c:v>415258</c:v>
                </c:pt>
                <c:pt idx="330">
                  <c:v>413506</c:v>
                </c:pt>
                <c:pt idx="331">
                  <c:v>298980</c:v>
                </c:pt>
                <c:pt idx="332">
                  <c:v>433318</c:v>
                </c:pt>
                <c:pt idx="333">
                  <c:v>387644</c:v>
                </c:pt>
                <c:pt idx="334">
                  <c:v>491215</c:v>
                </c:pt>
                <c:pt idx="335">
                  <c:v>520650</c:v>
                </c:pt>
                <c:pt idx="336">
                  <c:v>496397</c:v>
                </c:pt>
                <c:pt idx="337">
                  <c:v>557870</c:v>
                </c:pt>
                <c:pt idx="338">
                  <c:v>517441</c:v>
                </c:pt>
                <c:pt idx="339">
                  <c:v>456415</c:v>
                </c:pt>
                <c:pt idx="340">
                  <c:v>434017</c:v>
                </c:pt>
                <c:pt idx="341">
                  <c:v>558505</c:v>
                </c:pt>
                <c:pt idx="342">
                  <c:v>521236</c:v>
                </c:pt>
                <c:pt idx="343">
                  <c:v>446408</c:v>
                </c:pt>
                <c:pt idx="344">
                  <c:v>372699</c:v>
                </c:pt>
                <c:pt idx="345">
                  <c:v>541674</c:v>
                </c:pt>
                <c:pt idx="346">
                  <c:v>535519</c:v>
                </c:pt>
                <c:pt idx="347">
                  <c:v>514497</c:v>
                </c:pt>
                <c:pt idx="348">
                  <c:v>479338</c:v>
                </c:pt>
                <c:pt idx="349">
                  <c:v>382533</c:v>
                </c:pt>
                <c:pt idx="350">
                  <c:v>385822</c:v>
                </c:pt>
                <c:pt idx="351">
                  <c:v>411519</c:v>
                </c:pt>
                <c:pt idx="352">
                  <c:v>395033</c:v>
                </c:pt>
                <c:pt idx="353">
                  <c:v>415003</c:v>
                </c:pt>
                <c:pt idx="354">
                  <c:v>412710</c:v>
                </c:pt>
                <c:pt idx="355">
                  <c:v>417376</c:v>
                </c:pt>
                <c:pt idx="356">
                  <c:v>524106</c:v>
                </c:pt>
                <c:pt idx="357">
                  <c:v>469824</c:v>
                </c:pt>
                <c:pt idx="358">
                  <c:v>407427</c:v>
                </c:pt>
                <c:pt idx="359">
                  <c:v>427570</c:v>
                </c:pt>
                <c:pt idx="360">
                  <c:v>404059</c:v>
                </c:pt>
                <c:pt idx="361">
                  <c:v>454485</c:v>
                </c:pt>
                <c:pt idx="362">
                  <c:v>488063</c:v>
                </c:pt>
                <c:pt idx="363">
                  <c:v>473681</c:v>
                </c:pt>
                <c:pt idx="364">
                  <c:v>451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22-49BF-89E0-2B981457D0F0}"/>
            </c:ext>
          </c:extLst>
        </c:ser>
        <c:ser>
          <c:idx val="3"/>
          <c:order val="2"/>
          <c:tx>
            <c:strRef>
              <c:f>'Daily Charts'!$K$2</c:f>
              <c:strCache>
                <c:ptCount val="1"/>
                <c:pt idx="0">
                  <c:v>Hydr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729929</c:v>
                </c:pt>
                <c:pt idx="1">
                  <c:v>719059</c:v>
                </c:pt>
                <c:pt idx="2">
                  <c:v>701945</c:v>
                </c:pt>
                <c:pt idx="3">
                  <c:v>622696</c:v>
                </c:pt>
                <c:pt idx="4">
                  <c:v>657212</c:v>
                </c:pt>
                <c:pt idx="5">
                  <c:v>694248</c:v>
                </c:pt>
                <c:pt idx="6">
                  <c:v>714491</c:v>
                </c:pt>
                <c:pt idx="7">
                  <c:v>707153</c:v>
                </c:pt>
                <c:pt idx="8">
                  <c:v>653506</c:v>
                </c:pt>
                <c:pt idx="9">
                  <c:v>629250</c:v>
                </c:pt>
                <c:pt idx="10">
                  <c:v>593004</c:v>
                </c:pt>
                <c:pt idx="11">
                  <c:v>636050</c:v>
                </c:pt>
                <c:pt idx="12">
                  <c:v>758693</c:v>
                </c:pt>
                <c:pt idx="13">
                  <c:v>791466</c:v>
                </c:pt>
                <c:pt idx="14">
                  <c:v>755612</c:v>
                </c:pt>
                <c:pt idx="15">
                  <c:v>691680</c:v>
                </c:pt>
                <c:pt idx="16">
                  <c:v>635033</c:v>
                </c:pt>
                <c:pt idx="17">
                  <c:v>590694</c:v>
                </c:pt>
                <c:pt idx="18">
                  <c:v>554089</c:v>
                </c:pt>
                <c:pt idx="19">
                  <c:v>618501</c:v>
                </c:pt>
                <c:pt idx="20">
                  <c:v>623463</c:v>
                </c:pt>
                <c:pt idx="21">
                  <c:v>616054</c:v>
                </c:pt>
                <c:pt idx="22">
                  <c:v>639382</c:v>
                </c:pt>
                <c:pt idx="23">
                  <c:v>597208</c:v>
                </c:pt>
                <c:pt idx="24">
                  <c:v>532066</c:v>
                </c:pt>
                <c:pt idx="25">
                  <c:v>554187</c:v>
                </c:pt>
                <c:pt idx="26">
                  <c:v>624394</c:v>
                </c:pt>
                <c:pt idx="27">
                  <c:v>610963</c:v>
                </c:pt>
                <c:pt idx="28">
                  <c:v>659268</c:v>
                </c:pt>
                <c:pt idx="29">
                  <c:v>638488</c:v>
                </c:pt>
                <c:pt idx="30">
                  <c:v>657356</c:v>
                </c:pt>
                <c:pt idx="31">
                  <c:v>651539</c:v>
                </c:pt>
                <c:pt idx="32">
                  <c:v>648769</c:v>
                </c:pt>
                <c:pt idx="33">
                  <c:v>727880</c:v>
                </c:pt>
                <c:pt idx="34">
                  <c:v>752098</c:v>
                </c:pt>
                <c:pt idx="35">
                  <c:v>754030</c:v>
                </c:pt>
                <c:pt idx="36">
                  <c:v>764270</c:v>
                </c:pt>
                <c:pt idx="37">
                  <c:v>729718</c:v>
                </c:pt>
                <c:pt idx="38">
                  <c:v>689531</c:v>
                </c:pt>
                <c:pt idx="39">
                  <c:v>622366</c:v>
                </c:pt>
                <c:pt idx="40">
                  <c:v>709882</c:v>
                </c:pt>
                <c:pt idx="41">
                  <c:v>728372</c:v>
                </c:pt>
                <c:pt idx="42">
                  <c:v>727022</c:v>
                </c:pt>
                <c:pt idx="43">
                  <c:v>738859</c:v>
                </c:pt>
                <c:pt idx="44">
                  <c:v>728109</c:v>
                </c:pt>
                <c:pt idx="45">
                  <c:v>700302</c:v>
                </c:pt>
                <c:pt idx="46">
                  <c:v>695864</c:v>
                </c:pt>
                <c:pt idx="47">
                  <c:v>735666</c:v>
                </c:pt>
                <c:pt idx="48">
                  <c:v>707448</c:v>
                </c:pt>
                <c:pt idx="49">
                  <c:v>721854</c:v>
                </c:pt>
                <c:pt idx="50">
                  <c:v>727112</c:v>
                </c:pt>
                <c:pt idx="51">
                  <c:v>730717</c:v>
                </c:pt>
                <c:pt idx="52">
                  <c:v>680555</c:v>
                </c:pt>
                <c:pt idx="53">
                  <c:v>703231</c:v>
                </c:pt>
                <c:pt idx="54">
                  <c:v>730278</c:v>
                </c:pt>
                <c:pt idx="55">
                  <c:v>716485</c:v>
                </c:pt>
                <c:pt idx="56">
                  <c:v>734473</c:v>
                </c:pt>
                <c:pt idx="57">
                  <c:v>742689</c:v>
                </c:pt>
                <c:pt idx="58">
                  <c:v>745023</c:v>
                </c:pt>
                <c:pt idx="59">
                  <c:v>670018</c:v>
                </c:pt>
                <c:pt idx="60">
                  <c:v>644998</c:v>
                </c:pt>
                <c:pt idx="61">
                  <c:v>740473</c:v>
                </c:pt>
                <c:pt idx="62">
                  <c:v>720681</c:v>
                </c:pt>
                <c:pt idx="63">
                  <c:v>732428</c:v>
                </c:pt>
                <c:pt idx="64">
                  <c:v>709455</c:v>
                </c:pt>
                <c:pt idx="65">
                  <c:v>746720</c:v>
                </c:pt>
                <c:pt idx="66">
                  <c:v>674547</c:v>
                </c:pt>
                <c:pt idx="67">
                  <c:v>700564</c:v>
                </c:pt>
                <c:pt idx="68">
                  <c:v>747901</c:v>
                </c:pt>
                <c:pt idx="69">
                  <c:v>729628</c:v>
                </c:pt>
                <c:pt idx="70">
                  <c:v>751832</c:v>
                </c:pt>
                <c:pt idx="71">
                  <c:v>735188</c:v>
                </c:pt>
                <c:pt idx="72">
                  <c:v>741858</c:v>
                </c:pt>
                <c:pt idx="73">
                  <c:v>692142</c:v>
                </c:pt>
                <c:pt idx="74">
                  <c:v>682689</c:v>
                </c:pt>
                <c:pt idx="75">
                  <c:v>710355</c:v>
                </c:pt>
                <c:pt idx="76">
                  <c:v>754061</c:v>
                </c:pt>
                <c:pt idx="77">
                  <c:v>765732</c:v>
                </c:pt>
                <c:pt idx="78">
                  <c:v>768212</c:v>
                </c:pt>
                <c:pt idx="79">
                  <c:v>830331</c:v>
                </c:pt>
                <c:pt idx="80">
                  <c:v>801624</c:v>
                </c:pt>
                <c:pt idx="81">
                  <c:v>816825</c:v>
                </c:pt>
                <c:pt idx="82">
                  <c:v>871970</c:v>
                </c:pt>
                <c:pt idx="83">
                  <c:v>852866</c:v>
                </c:pt>
                <c:pt idx="84">
                  <c:v>792250</c:v>
                </c:pt>
                <c:pt idx="85">
                  <c:v>761340</c:v>
                </c:pt>
                <c:pt idx="86">
                  <c:v>752254</c:v>
                </c:pt>
                <c:pt idx="87">
                  <c:v>692188</c:v>
                </c:pt>
                <c:pt idx="88">
                  <c:v>714263</c:v>
                </c:pt>
                <c:pt idx="89">
                  <c:v>786038</c:v>
                </c:pt>
                <c:pt idx="90">
                  <c:v>810385</c:v>
                </c:pt>
                <c:pt idx="91">
                  <c:v>845151</c:v>
                </c:pt>
                <c:pt idx="92">
                  <c:v>853374</c:v>
                </c:pt>
                <c:pt idx="93">
                  <c:v>855194</c:v>
                </c:pt>
                <c:pt idx="94">
                  <c:v>795522</c:v>
                </c:pt>
                <c:pt idx="95">
                  <c:v>810662</c:v>
                </c:pt>
                <c:pt idx="96">
                  <c:v>850638</c:v>
                </c:pt>
                <c:pt idx="97">
                  <c:v>809894</c:v>
                </c:pt>
                <c:pt idx="98">
                  <c:v>788081</c:v>
                </c:pt>
                <c:pt idx="99">
                  <c:v>823884</c:v>
                </c:pt>
                <c:pt idx="100">
                  <c:v>798815</c:v>
                </c:pt>
                <c:pt idx="101">
                  <c:v>727308</c:v>
                </c:pt>
                <c:pt idx="102">
                  <c:v>722312</c:v>
                </c:pt>
                <c:pt idx="103">
                  <c:v>761361</c:v>
                </c:pt>
                <c:pt idx="104">
                  <c:v>793634</c:v>
                </c:pt>
                <c:pt idx="105">
                  <c:v>797238</c:v>
                </c:pt>
                <c:pt idx="106">
                  <c:v>799823</c:v>
                </c:pt>
                <c:pt idx="107">
                  <c:v>797968</c:v>
                </c:pt>
                <c:pt idx="108">
                  <c:v>730030</c:v>
                </c:pt>
                <c:pt idx="109">
                  <c:v>696262</c:v>
                </c:pt>
                <c:pt idx="110">
                  <c:v>739369</c:v>
                </c:pt>
                <c:pt idx="111">
                  <c:v>727476</c:v>
                </c:pt>
                <c:pt idx="112">
                  <c:v>788587</c:v>
                </c:pt>
                <c:pt idx="113">
                  <c:v>807812</c:v>
                </c:pt>
                <c:pt idx="114">
                  <c:v>800617</c:v>
                </c:pt>
                <c:pt idx="115">
                  <c:v>730653</c:v>
                </c:pt>
                <c:pt idx="116">
                  <c:v>744878</c:v>
                </c:pt>
                <c:pt idx="117">
                  <c:v>821759</c:v>
                </c:pt>
                <c:pt idx="118">
                  <c:v>845283</c:v>
                </c:pt>
                <c:pt idx="119">
                  <c:v>829627</c:v>
                </c:pt>
                <c:pt idx="120">
                  <c:v>842426</c:v>
                </c:pt>
                <c:pt idx="121">
                  <c:v>882392</c:v>
                </c:pt>
                <c:pt idx="122">
                  <c:v>805034</c:v>
                </c:pt>
                <c:pt idx="123">
                  <c:v>816606</c:v>
                </c:pt>
                <c:pt idx="124">
                  <c:v>870121</c:v>
                </c:pt>
                <c:pt idx="125">
                  <c:v>847086</c:v>
                </c:pt>
                <c:pt idx="126">
                  <c:v>837638</c:v>
                </c:pt>
                <c:pt idx="127">
                  <c:v>873909</c:v>
                </c:pt>
                <c:pt idx="128">
                  <c:v>890403</c:v>
                </c:pt>
                <c:pt idx="129">
                  <c:v>820256</c:v>
                </c:pt>
                <c:pt idx="130">
                  <c:v>753940</c:v>
                </c:pt>
                <c:pt idx="131">
                  <c:v>842198</c:v>
                </c:pt>
                <c:pt idx="132">
                  <c:v>841512</c:v>
                </c:pt>
                <c:pt idx="133">
                  <c:v>858510</c:v>
                </c:pt>
                <c:pt idx="134">
                  <c:v>862100</c:v>
                </c:pt>
                <c:pt idx="135">
                  <c:v>853264</c:v>
                </c:pt>
                <c:pt idx="136">
                  <c:v>791596</c:v>
                </c:pt>
                <c:pt idx="137">
                  <c:v>760059</c:v>
                </c:pt>
                <c:pt idx="138">
                  <c:v>759120</c:v>
                </c:pt>
                <c:pt idx="139">
                  <c:v>862258</c:v>
                </c:pt>
                <c:pt idx="140">
                  <c:v>882474</c:v>
                </c:pt>
                <c:pt idx="141">
                  <c:v>845878</c:v>
                </c:pt>
                <c:pt idx="142">
                  <c:v>893130</c:v>
                </c:pt>
                <c:pt idx="143">
                  <c:v>858460</c:v>
                </c:pt>
                <c:pt idx="144">
                  <c:v>847983</c:v>
                </c:pt>
                <c:pt idx="145">
                  <c:v>878853</c:v>
                </c:pt>
                <c:pt idx="146">
                  <c:v>860008</c:v>
                </c:pt>
                <c:pt idx="147">
                  <c:v>834219</c:v>
                </c:pt>
                <c:pt idx="148">
                  <c:v>842240</c:v>
                </c:pt>
                <c:pt idx="149">
                  <c:v>828493</c:v>
                </c:pt>
                <c:pt idx="150">
                  <c:v>779868</c:v>
                </c:pt>
                <c:pt idx="151">
                  <c:v>761376</c:v>
                </c:pt>
                <c:pt idx="152">
                  <c:v>806324</c:v>
                </c:pt>
                <c:pt idx="153">
                  <c:v>798796</c:v>
                </c:pt>
                <c:pt idx="154">
                  <c:v>784093</c:v>
                </c:pt>
                <c:pt idx="155">
                  <c:v>770621</c:v>
                </c:pt>
                <c:pt idx="156">
                  <c:v>804961</c:v>
                </c:pt>
                <c:pt idx="157">
                  <c:v>770208</c:v>
                </c:pt>
                <c:pt idx="158">
                  <c:v>765477</c:v>
                </c:pt>
                <c:pt idx="159">
                  <c:v>809555</c:v>
                </c:pt>
                <c:pt idx="160">
                  <c:v>815494</c:v>
                </c:pt>
                <c:pt idx="161">
                  <c:v>816635</c:v>
                </c:pt>
                <c:pt idx="162">
                  <c:v>807193</c:v>
                </c:pt>
                <c:pt idx="163">
                  <c:v>751984</c:v>
                </c:pt>
                <c:pt idx="164">
                  <c:v>702459</c:v>
                </c:pt>
                <c:pt idx="165">
                  <c:v>722895</c:v>
                </c:pt>
                <c:pt idx="166">
                  <c:v>811201</c:v>
                </c:pt>
                <c:pt idx="167">
                  <c:v>813865</c:v>
                </c:pt>
                <c:pt idx="168">
                  <c:v>777425</c:v>
                </c:pt>
                <c:pt idx="169">
                  <c:v>762286</c:v>
                </c:pt>
                <c:pt idx="170">
                  <c:v>730876</c:v>
                </c:pt>
                <c:pt idx="171">
                  <c:v>687593</c:v>
                </c:pt>
                <c:pt idx="172">
                  <c:v>705327</c:v>
                </c:pt>
                <c:pt idx="173">
                  <c:v>758313</c:v>
                </c:pt>
                <c:pt idx="174">
                  <c:v>791657</c:v>
                </c:pt>
                <c:pt idx="175">
                  <c:v>778916</c:v>
                </c:pt>
                <c:pt idx="176">
                  <c:v>761880</c:v>
                </c:pt>
                <c:pt idx="177">
                  <c:v>659171</c:v>
                </c:pt>
                <c:pt idx="178">
                  <c:v>641158</c:v>
                </c:pt>
                <c:pt idx="179">
                  <c:v>653809</c:v>
                </c:pt>
                <c:pt idx="180">
                  <c:v>704018</c:v>
                </c:pt>
                <c:pt idx="181">
                  <c:v>695639</c:v>
                </c:pt>
                <c:pt idx="182">
                  <c:v>656905</c:v>
                </c:pt>
                <c:pt idx="183">
                  <c:v>661189</c:v>
                </c:pt>
                <c:pt idx="184">
                  <c:v>670417</c:v>
                </c:pt>
                <c:pt idx="185">
                  <c:v>656642</c:v>
                </c:pt>
                <c:pt idx="186">
                  <c:v>680135</c:v>
                </c:pt>
                <c:pt idx="187">
                  <c:v>705666</c:v>
                </c:pt>
                <c:pt idx="188">
                  <c:v>728758</c:v>
                </c:pt>
                <c:pt idx="189">
                  <c:v>743406</c:v>
                </c:pt>
                <c:pt idx="190">
                  <c:v>759161</c:v>
                </c:pt>
                <c:pt idx="191">
                  <c:v>736040</c:v>
                </c:pt>
                <c:pt idx="192">
                  <c:v>649240</c:v>
                </c:pt>
                <c:pt idx="193">
                  <c:v>642495</c:v>
                </c:pt>
                <c:pt idx="194">
                  <c:v>694462</c:v>
                </c:pt>
                <c:pt idx="195">
                  <c:v>687363</c:v>
                </c:pt>
                <c:pt idx="196">
                  <c:v>705133</c:v>
                </c:pt>
                <c:pt idx="197">
                  <c:v>689817</c:v>
                </c:pt>
                <c:pt idx="198">
                  <c:v>695945</c:v>
                </c:pt>
                <c:pt idx="199">
                  <c:v>633502</c:v>
                </c:pt>
                <c:pt idx="200">
                  <c:v>595877</c:v>
                </c:pt>
                <c:pt idx="201">
                  <c:v>686781</c:v>
                </c:pt>
                <c:pt idx="202">
                  <c:v>702980</c:v>
                </c:pt>
                <c:pt idx="203">
                  <c:v>714429</c:v>
                </c:pt>
                <c:pt idx="204">
                  <c:v>671370</c:v>
                </c:pt>
                <c:pt idx="205">
                  <c:v>656119</c:v>
                </c:pt>
                <c:pt idx="206">
                  <c:v>623041</c:v>
                </c:pt>
                <c:pt idx="207">
                  <c:v>624331</c:v>
                </c:pt>
                <c:pt idx="208">
                  <c:v>655959</c:v>
                </c:pt>
                <c:pt idx="209">
                  <c:v>666734</c:v>
                </c:pt>
                <c:pt idx="210">
                  <c:v>694265</c:v>
                </c:pt>
                <c:pt idx="211">
                  <c:v>709951</c:v>
                </c:pt>
                <c:pt idx="212">
                  <c:v>726607</c:v>
                </c:pt>
                <c:pt idx="213">
                  <c:v>682076</c:v>
                </c:pt>
                <c:pt idx="214">
                  <c:v>643705</c:v>
                </c:pt>
                <c:pt idx="215">
                  <c:v>714509</c:v>
                </c:pt>
                <c:pt idx="216">
                  <c:v>736238</c:v>
                </c:pt>
                <c:pt idx="217">
                  <c:v>695309</c:v>
                </c:pt>
                <c:pt idx="218">
                  <c:v>675743</c:v>
                </c:pt>
                <c:pt idx="219">
                  <c:v>670925</c:v>
                </c:pt>
                <c:pt idx="220">
                  <c:v>632470</c:v>
                </c:pt>
                <c:pt idx="221">
                  <c:v>620224</c:v>
                </c:pt>
                <c:pt idx="222">
                  <c:v>653572</c:v>
                </c:pt>
                <c:pt idx="223">
                  <c:v>638158</c:v>
                </c:pt>
                <c:pt idx="224">
                  <c:v>619089</c:v>
                </c:pt>
                <c:pt idx="225">
                  <c:v>649708</c:v>
                </c:pt>
                <c:pt idx="226">
                  <c:v>679025</c:v>
                </c:pt>
                <c:pt idx="227">
                  <c:v>633010</c:v>
                </c:pt>
                <c:pt idx="228">
                  <c:v>604322</c:v>
                </c:pt>
                <c:pt idx="229">
                  <c:v>645539</c:v>
                </c:pt>
                <c:pt idx="230">
                  <c:v>647526</c:v>
                </c:pt>
                <c:pt idx="231">
                  <c:v>637723</c:v>
                </c:pt>
                <c:pt idx="232">
                  <c:v>642369</c:v>
                </c:pt>
                <c:pt idx="233">
                  <c:v>637259</c:v>
                </c:pt>
                <c:pt idx="234">
                  <c:v>570248</c:v>
                </c:pt>
                <c:pt idx="235">
                  <c:v>576394</c:v>
                </c:pt>
                <c:pt idx="236">
                  <c:v>591714</c:v>
                </c:pt>
                <c:pt idx="237">
                  <c:v>601947</c:v>
                </c:pt>
                <c:pt idx="238">
                  <c:v>563387</c:v>
                </c:pt>
                <c:pt idx="239">
                  <c:v>547669</c:v>
                </c:pt>
                <c:pt idx="240">
                  <c:v>545705</c:v>
                </c:pt>
                <c:pt idx="241">
                  <c:v>496275</c:v>
                </c:pt>
                <c:pt idx="242">
                  <c:v>468162</c:v>
                </c:pt>
                <c:pt idx="243">
                  <c:v>518471</c:v>
                </c:pt>
                <c:pt idx="244">
                  <c:v>514896</c:v>
                </c:pt>
                <c:pt idx="245">
                  <c:v>509639</c:v>
                </c:pt>
                <c:pt idx="246">
                  <c:v>507287</c:v>
                </c:pt>
                <c:pt idx="247">
                  <c:v>521033</c:v>
                </c:pt>
                <c:pt idx="248">
                  <c:v>483625</c:v>
                </c:pt>
                <c:pt idx="249">
                  <c:v>457524</c:v>
                </c:pt>
                <c:pt idx="250">
                  <c:v>518253</c:v>
                </c:pt>
                <c:pt idx="251">
                  <c:v>546165</c:v>
                </c:pt>
                <c:pt idx="252">
                  <c:v>582898</c:v>
                </c:pt>
                <c:pt idx="253">
                  <c:v>592122</c:v>
                </c:pt>
                <c:pt idx="254">
                  <c:v>594578</c:v>
                </c:pt>
                <c:pt idx="255">
                  <c:v>503959</c:v>
                </c:pt>
                <c:pt idx="256">
                  <c:v>441092</c:v>
                </c:pt>
                <c:pt idx="257">
                  <c:v>507771</c:v>
                </c:pt>
                <c:pt idx="258">
                  <c:v>534795</c:v>
                </c:pt>
                <c:pt idx="259">
                  <c:v>526934</c:v>
                </c:pt>
                <c:pt idx="260">
                  <c:v>508977</c:v>
                </c:pt>
                <c:pt idx="261">
                  <c:v>507212</c:v>
                </c:pt>
                <c:pt idx="262">
                  <c:v>483018</c:v>
                </c:pt>
                <c:pt idx="263">
                  <c:v>462112</c:v>
                </c:pt>
                <c:pt idx="264">
                  <c:v>511765</c:v>
                </c:pt>
                <c:pt idx="265">
                  <c:v>493768</c:v>
                </c:pt>
                <c:pt idx="266">
                  <c:v>486061</c:v>
                </c:pt>
                <c:pt idx="267">
                  <c:v>518610</c:v>
                </c:pt>
                <c:pt idx="268">
                  <c:v>487634</c:v>
                </c:pt>
                <c:pt idx="269">
                  <c:v>423831</c:v>
                </c:pt>
                <c:pt idx="270">
                  <c:v>433797</c:v>
                </c:pt>
                <c:pt idx="271">
                  <c:v>528010</c:v>
                </c:pt>
                <c:pt idx="272">
                  <c:v>537814</c:v>
                </c:pt>
                <c:pt idx="273">
                  <c:v>532447</c:v>
                </c:pt>
                <c:pt idx="274">
                  <c:v>545965</c:v>
                </c:pt>
                <c:pt idx="275">
                  <c:v>537918</c:v>
                </c:pt>
                <c:pt idx="276">
                  <c:v>445517</c:v>
                </c:pt>
                <c:pt idx="277">
                  <c:v>460621</c:v>
                </c:pt>
                <c:pt idx="278">
                  <c:v>524333</c:v>
                </c:pt>
                <c:pt idx="279">
                  <c:v>526089</c:v>
                </c:pt>
                <c:pt idx="280">
                  <c:v>487996</c:v>
                </c:pt>
                <c:pt idx="281">
                  <c:v>482417</c:v>
                </c:pt>
                <c:pt idx="282">
                  <c:v>439849</c:v>
                </c:pt>
                <c:pt idx="283">
                  <c:v>451249</c:v>
                </c:pt>
                <c:pt idx="284">
                  <c:v>403619</c:v>
                </c:pt>
                <c:pt idx="285">
                  <c:v>457480</c:v>
                </c:pt>
                <c:pt idx="286">
                  <c:v>500350</c:v>
                </c:pt>
                <c:pt idx="287">
                  <c:v>505074</c:v>
                </c:pt>
                <c:pt idx="288">
                  <c:v>498672</c:v>
                </c:pt>
                <c:pt idx="289">
                  <c:v>518537</c:v>
                </c:pt>
                <c:pt idx="290">
                  <c:v>460683</c:v>
                </c:pt>
                <c:pt idx="291">
                  <c:v>429925</c:v>
                </c:pt>
                <c:pt idx="292">
                  <c:v>489857</c:v>
                </c:pt>
                <c:pt idx="293">
                  <c:v>527562</c:v>
                </c:pt>
                <c:pt idx="294">
                  <c:v>485633</c:v>
                </c:pt>
                <c:pt idx="295">
                  <c:v>533391</c:v>
                </c:pt>
                <c:pt idx="296">
                  <c:v>547381</c:v>
                </c:pt>
                <c:pt idx="297">
                  <c:v>530697</c:v>
                </c:pt>
                <c:pt idx="298">
                  <c:v>548477</c:v>
                </c:pt>
                <c:pt idx="299">
                  <c:v>616604</c:v>
                </c:pt>
                <c:pt idx="300">
                  <c:v>606904</c:v>
                </c:pt>
                <c:pt idx="301">
                  <c:v>590897</c:v>
                </c:pt>
                <c:pt idx="302">
                  <c:v>552341</c:v>
                </c:pt>
                <c:pt idx="303">
                  <c:v>526605</c:v>
                </c:pt>
                <c:pt idx="304">
                  <c:v>533320</c:v>
                </c:pt>
                <c:pt idx="305">
                  <c:v>522125</c:v>
                </c:pt>
                <c:pt idx="306">
                  <c:v>576082</c:v>
                </c:pt>
                <c:pt idx="307">
                  <c:v>589281</c:v>
                </c:pt>
                <c:pt idx="308">
                  <c:v>605472</c:v>
                </c:pt>
                <c:pt idx="309">
                  <c:v>575984</c:v>
                </c:pt>
                <c:pt idx="310">
                  <c:v>555814</c:v>
                </c:pt>
                <c:pt idx="311">
                  <c:v>506075</c:v>
                </c:pt>
                <c:pt idx="312">
                  <c:v>520627</c:v>
                </c:pt>
                <c:pt idx="313">
                  <c:v>579890</c:v>
                </c:pt>
                <c:pt idx="314">
                  <c:v>574774</c:v>
                </c:pt>
                <c:pt idx="315">
                  <c:v>611566</c:v>
                </c:pt>
                <c:pt idx="316">
                  <c:v>603365</c:v>
                </c:pt>
                <c:pt idx="317">
                  <c:v>598918</c:v>
                </c:pt>
                <c:pt idx="318">
                  <c:v>543802</c:v>
                </c:pt>
                <c:pt idx="319">
                  <c:v>534451</c:v>
                </c:pt>
                <c:pt idx="320">
                  <c:v>576589</c:v>
                </c:pt>
                <c:pt idx="321">
                  <c:v>608940</c:v>
                </c:pt>
                <c:pt idx="322">
                  <c:v>584135</c:v>
                </c:pt>
                <c:pt idx="323">
                  <c:v>547480</c:v>
                </c:pt>
                <c:pt idx="324">
                  <c:v>565940</c:v>
                </c:pt>
                <c:pt idx="325">
                  <c:v>591188</c:v>
                </c:pt>
                <c:pt idx="326">
                  <c:v>575118</c:v>
                </c:pt>
                <c:pt idx="327">
                  <c:v>629905</c:v>
                </c:pt>
                <c:pt idx="328">
                  <c:v>625342</c:v>
                </c:pt>
                <c:pt idx="329">
                  <c:v>611946</c:v>
                </c:pt>
                <c:pt idx="330">
                  <c:v>643717</c:v>
                </c:pt>
                <c:pt idx="331">
                  <c:v>696995</c:v>
                </c:pt>
                <c:pt idx="332">
                  <c:v>621788</c:v>
                </c:pt>
                <c:pt idx="333">
                  <c:v>600200</c:v>
                </c:pt>
                <c:pt idx="334">
                  <c:v>677966</c:v>
                </c:pt>
                <c:pt idx="335">
                  <c:v>625838</c:v>
                </c:pt>
                <c:pt idx="336">
                  <c:v>601262</c:v>
                </c:pt>
                <c:pt idx="337">
                  <c:v>605625</c:v>
                </c:pt>
                <c:pt idx="338">
                  <c:v>645581</c:v>
                </c:pt>
                <c:pt idx="339">
                  <c:v>631128</c:v>
                </c:pt>
                <c:pt idx="340">
                  <c:v>694655</c:v>
                </c:pt>
                <c:pt idx="341">
                  <c:v>730669</c:v>
                </c:pt>
                <c:pt idx="342">
                  <c:v>719582</c:v>
                </c:pt>
                <c:pt idx="343">
                  <c:v>697954</c:v>
                </c:pt>
                <c:pt idx="344">
                  <c:v>741451</c:v>
                </c:pt>
                <c:pt idx="345">
                  <c:v>735990</c:v>
                </c:pt>
                <c:pt idx="346">
                  <c:v>760505</c:v>
                </c:pt>
                <c:pt idx="347">
                  <c:v>775196</c:v>
                </c:pt>
                <c:pt idx="348">
                  <c:v>800781</c:v>
                </c:pt>
                <c:pt idx="349">
                  <c:v>811260</c:v>
                </c:pt>
                <c:pt idx="350">
                  <c:v>782754</c:v>
                </c:pt>
                <c:pt idx="351">
                  <c:v>714424</c:v>
                </c:pt>
                <c:pt idx="352">
                  <c:v>786953</c:v>
                </c:pt>
                <c:pt idx="353">
                  <c:v>768167</c:v>
                </c:pt>
                <c:pt idx="354">
                  <c:v>760503</c:v>
                </c:pt>
                <c:pt idx="355">
                  <c:v>810198</c:v>
                </c:pt>
                <c:pt idx="356">
                  <c:v>850475</c:v>
                </c:pt>
                <c:pt idx="357">
                  <c:v>822086</c:v>
                </c:pt>
                <c:pt idx="358">
                  <c:v>795069</c:v>
                </c:pt>
                <c:pt idx="359">
                  <c:v>817664</c:v>
                </c:pt>
                <c:pt idx="360">
                  <c:v>796787</c:v>
                </c:pt>
                <c:pt idx="361">
                  <c:v>753803</c:v>
                </c:pt>
                <c:pt idx="362">
                  <c:v>797723</c:v>
                </c:pt>
                <c:pt idx="363">
                  <c:v>797229</c:v>
                </c:pt>
                <c:pt idx="364">
                  <c:v>799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22-49BF-89E0-2B981457D0F0}"/>
            </c:ext>
          </c:extLst>
        </c:ser>
        <c:ser>
          <c:idx val="8"/>
          <c:order val="3"/>
          <c:tx>
            <c:strRef>
              <c:f>'Daily Charts'!$T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T$3:$T$368</c:f>
              <c:numCache>
                <c:formatCode>General</c:formatCode>
                <c:ptCount val="366"/>
                <c:pt idx="0">
                  <c:v>139692</c:v>
                </c:pt>
                <c:pt idx="1">
                  <c:v>137930</c:v>
                </c:pt>
                <c:pt idx="2">
                  <c:v>147730</c:v>
                </c:pt>
                <c:pt idx="3">
                  <c:v>122208</c:v>
                </c:pt>
                <c:pt idx="4">
                  <c:v>128790</c:v>
                </c:pt>
                <c:pt idx="5">
                  <c:v>132287</c:v>
                </c:pt>
                <c:pt idx="6">
                  <c:v>135228</c:v>
                </c:pt>
                <c:pt idx="7">
                  <c:v>148776</c:v>
                </c:pt>
                <c:pt idx="8">
                  <c:v>133770</c:v>
                </c:pt>
                <c:pt idx="9">
                  <c:v>120115</c:v>
                </c:pt>
                <c:pt idx="10">
                  <c:v>134557</c:v>
                </c:pt>
                <c:pt idx="11">
                  <c:v>145203</c:v>
                </c:pt>
                <c:pt idx="12">
                  <c:v>169432</c:v>
                </c:pt>
                <c:pt idx="13">
                  <c:v>197774</c:v>
                </c:pt>
                <c:pt idx="14">
                  <c:v>178247</c:v>
                </c:pt>
                <c:pt idx="15">
                  <c:v>164678</c:v>
                </c:pt>
                <c:pt idx="16">
                  <c:v>158188</c:v>
                </c:pt>
                <c:pt idx="17">
                  <c:v>156350</c:v>
                </c:pt>
                <c:pt idx="18">
                  <c:v>131954</c:v>
                </c:pt>
                <c:pt idx="19">
                  <c:v>137859</c:v>
                </c:pt>
                <c:pt idx="20">
                  <c:v>131128</c:v>
                </c:pt>
                <c:pt idx="21">
                  <c:v>129275</c:v>
                </c:pt>
                <c:pt idx="22">
                  <c:v>139376</c:v>
                </c:pt>
                <c:pt idx="23">
                  <c:v>138690</c:v>
                </c:pt>
                <c:pt idx="24">
                  <c:v>130066</c:v>
                </c:pt>
                <c:pt idx="25">
                  <c:v>129869</c:v>
                </c:pt>
                <c:pt idx="26">
                  <c:v>142962</c:v>
                </c:pt>
                <c:pt idx="27">
                  <c:v>124321</c:v>
                </c:pt>
                <c:pt idx="28">
                  <c:v>152847</c:v>
                </c:pt>
                <c:pt idx="29">
                  <c:v>133164</c:v>
                </c:pt>
                <c:pt idx="30">
                  <c:v>133735</c:v>
                </c:pt>
                <c:pt idx="31">
                  <c:v>131704</c:v>
                </c:pt>
                <c:pt idx="32">
                  <c:v>123016</c:v>
                </c:pt>
                <c:pt idx="33">
                  <c:v>137916</c:v>
                </c:pt>
                <c:pt idx="34">
                  <c:v>151741</c:v>
                </c:pt>
                <c:pt idx="35">
                  <c:v>150108</c:v>
                </c:pt>
                <c:pt idx="36">
                  <c:v>139186</c:v>
                </c:pt>
                <c:pt idx="37">
                  <c:v>112738</c:v>
                </c:pt>
                <c:pt idx="38">
                  <c:v>131772</c:v>
                </c:pt>
                <c:pt idx="39">
                  <c:v>130437</c:v>
                </c:pt>
                <c:pt idx="40">
                  <c:v>133167</c:v>
                </c:pt>
                <c:pt idx="41">
                  <c:v>131763</c:v>
                </c:pt>
                <c:pt idx="42">
                  <c:v>140758</c:v>
                </c:pt>
                <c:pt idx="43">
                  <c:v>143034</c:v>
                </c:pt>
                <c:pt idx="44">
                  <c:v>147728</c:v>
                </c:pt>
                <c:pt idx="45">
                  <c:v>123679</c:v>
                </c:pt>
                <c:pt idx="46">
                  <c:v>116870</c:v>
                </c:pt>
                <c:pt idx="47">
                  <c:v>120513</c:v>
                </c:pt>
                <c:pt idx="48">
                  <c:v>105166</c:v>
                </c:pt>
                <c:pt idx="49">
                  <c:v>114374</c:v>
                </c:pt>
                <c:pt idx="50">
                  <c:v>124181</c:v>
                </c:pt>
                <c:pt idx="51">
                  <c:v>117513</c:v>
                </c:pt>
                <c:pt idx="52">
                  <c:v>108235</c:v>
                </c:pt>
                <c:pt idx="53">
                  <c:v>122003</c:v>
                </c:pt>
                <c:pt idx="54">
                  <c:v>133765</c:v>
                </c:pt>
                <c:pt idx="55">
                  <c:v>113388</c:v>
                </c:pt>
                <c:pt idx="56">
                  <c:v>126830</c:v>
                </c:pt>
                <c:pt idx="57">
                  <c:v>102364</c:v>
                </c:pt>
                <c:pt idx="58">
                  <c:v>120590</c:v>
                </c:pt>
                <c:pt idx="59">
                  <c:v>107493</c:v>
                </c:pt>
                <c:pt idx="60">
                  <c:v>103942</c:v>
                </c:pt>
                <c:pt idx="61">
                  <c:v>111768</c:v>
                </c:pt>
                <c:pt idx="62">
                  <c:v>118747</c:v>
                </c:pt>
                <c:pt idx="63">
                  <c:v>111928</c:v>
                </c:pt>
                <c:pt idx="64">
                  <c:v>105532</c:v>
                </c:pt>
                <c:pt idx="65">
                  <c:v>116666</c:v>
                </c:pt>
                <c:pt idx="66">
                  <c:v>96133</c:v>
                </c:pt>
                <c:pt idx="67">
                  <c:v>103351</c:v>
                </c:pt>
                <c:pt idx="68">
                  <c:v>103917</c:v>
                </c:pt>
                <c:pt idx="69">
                  <c:v>106586</c:v>
                </c:pt>
                <c:pt idx="70">
                  <c:v>109671</c:v>
                </c:pt>
                <c:pt idx="71">
                  <c:v>165899</c:v>
                </c:pt>
                <c:pt idx="72">
                  <c:v>171981</c:v>
                </c:pt>
                <c:pt idx="73">
                  <c:v>167475</c:v>
                </c:pt>
                <c:pt idx="74">
                  <c:v>172345</c:v>
                </c:pt>
                <c:pt idx="75">
                  <c:v>162752</c:v>
                </c:pt>
                <c:pt idx="76">
                  <c:v>114079</c:v>
                </c:pt>
                <c:pt idx="77">
                  <c:v>111278</c:v>
                </c:pt>
                <c:pt idx="78">
                  <c:v>105906</c:v>
                </c:pt>
                <c:pt idx="79">
                  <c:v>103246</c:v>
                </c:pt>
                <c:pt idx="80">
                  <c:v>114416</c:v>
                </c:pt>
                <c:pt idx="81">
                  <c:v>108747</c:v>
                </c:pt>
                <c:pt idx="82">
                  <c:v>117783</c:v>
                </c:pt>
                <c:pt idx="83">
                  <c:v>115293</c:v>
                </c:pt>
                <c:pt idx="84">
                  <c:v>108988</c:v>
                </c:pt>
                <c:pt idx="85">
                  <c:v>116351</c:v>
                </c:pt>
                <c:pt idx="86">
                  <c:v>127376</c:v>
                </c:pt>
                <c:pt idx="87">
                  <c:v>124906</c:v>
                </c:pt>
                <c:pt idx="88">
                  <c:v>131231</c:v>
                </c:pt>
                <c:pt idx="89">
                  <c:v>145144</c:v>
                </c:pt>
                <c:pt idx="90">
                  <c:v>122437</c:v>
                </c:pt>
                <c:pt idx="91">
                  <c:v>122764</c:v>
                </c:pt>
                <c:pt idx="92">
                  <c:v>141408</c:v>
                </c:pt>
                <c:pt idx="93">
                  <c:v>119502</c:v>
                </c:pt>
                <c:pt idx="94">
                  <c:v>92858</c:v>
                </c:pt>
                <c:pt idx="95">
                  <c:v>100600</c:v>
                </c:pt>
                <c:pt idx="96">
                  <c:v>107584</c:v>
                </c:pt>
                <c:pt idx="97">
                  <c:v>99996</c:v>
                </c:pt>
                <c:pt idx="98">
                  <c:v>86915</c:v>
                </c:pt>
                <c:pt idx="99">
                  <c:v>100198</c:v>
                </c:pt>
                <c:pt idx="100">
                  <c:v>104343</c:v>
                </c:pt>
                <c:pt idx="101">
                  <c:v>98511</c:v>
                </c:pt>
                <c:pt idx="102">
                  <c:v>109984</c:v>
                </c:pt>
                <c:pt idx="103">
                  <c:v>117507</c:v>
                </c:pt>
                <c:pt idx="104">
                  <c:v>120246</c:v>
                </c:pt>
                <c:pt idx="105">
                  <c:v>103364</c:v>
                </c:pt>
                <c:pt idx="106">
                  <c:v>121193</c:v>
                </c:pt>
                <c:pt idx="107">
                  <c:v>111437</c:v>
                </c:pt>
                <c:pt idx="108">
                  <c:v>104411</c:v>
                </c:pt>
                <c:pt idx="109">
                  <c:v>102315</c:v>
                </c:pt>
                <c:pt idx="110">
                  <c:v>95467</c:v>
                </c:pt>
                <c:pt idx="111">
                  <c:v>109674</c:v>
                </c:pt>
                <c:pt idx="112">
                  <c:v>129389</c:v>
                </c:pt>
                <c:pt idx="113">
                  <c:v>109234</c:v>
                </c:pt>
                <c:pt idx="114">
                  <c:v>110837</c:v>
                </c:pt>
                <c:pt idx="115">
                  <c:v>122164</c:v>
                </c:pt>
                <c:pt idx="116">
                  <c:v>110623</c:v>
                </c:pt>
                <c:pt idx="117">
                  <c:v>112024</c:v>
                </c:pt>
                <c:pt idx="118">
                  <c:v>105634</c:v>
                </c:pt>
                <c:pt idx="119">
                  <c:v>94413</c:v>
                </c:pt>
                <c:pt idx="120">
                  <c:v>117292</c:v>
                </c:pt>
                <c:pt idx="121">
                  <c:v>111918</c:v>
                </c:pt>
                <c:pt idx="122">
                  <c:v>93664</c:v>
                </c:pt>
                <c:pt idx="123">
                  <c:v>94268</c:v>
                </c:pt>
                <c:pt idx="124">
                  <c:v>98359</c:v>
                </c:pt>
                <c:pt idx="125">
                  <c:v>113859</c:v>
                </c:pt>
                <c:pt idx="126">
                  <c:v>109250</c:v>
                </c:pt>
                <c:pt idx="127">
                  <c:v>143645</c:v>
                </c:pt>
                <c:pt idx="128">
                  <c:v>129891</c:v>
                </c:pt>
                <c:pt idx="129">
                  <c:v>110596</c:v>
                </c:pt>
                <c:pt idx="130">
                  <c:v>95343</c:v>
                </c:pt>
                <c:pt idx="131">
                  <c:v>107532</c:v>
                </c:pt>
                <c:pt idx="132">
                  <c:v>108945</c:v>
                </c:pt>
                <c:pt idx="133">
                  <c:v>112885</c:v>
                </c:pt>
                <c:pt idx="134">
                  <c:v>97626</c:v>
                </c:pt>
                <c:pt idx="135">
                  <c:v>103821</c:v>
                </c:pt>
                <c:pt idx="136">
                  <c:v>92712</c:v>
                </c:pt>
                <c:pt idx="137">
                  <c:v>95752</c:v>
                </c:pt>
                <c:pt idx="138">
                  <c:v>106350</c:v>
                </c:pt>
                <c:pt idx="139">
                  <c:v>118517</c:v>
                </c:pt>
                <c:pt idx="140">
                  <c:v>114448</c:v>
                </c:pt>
                <c:pt idx="141">
                  <c:v>106905</c:v>
                </c:pt>
                <c:pt idx="142">
                  <c:v>117737</c:v>
                </c:pt>
                <c:pt idx="143">
                  <c:v>89661</c:v>
                </c:pt>
                <c:pt idx="144">
                  <c:v>86981</c:v>
                </c:pt>
                <c:pt idx="145">
                  <c:v>99815</c:v>
                </c:pt>
                <c:pt idx="146">
                  <c:v>102642</c:v>
                </c:pt>
                <c:pt idx="147">
                  <c:v>108709</c:v>
                </c:pt>
                <c:pt idx="148">
                  <c:v>138344</c:v>
                </c:pt>
                <c:pt idx="149">
                  <c:v>134423</c:v>
                </c:pt>
                <c:pt idx="150">
                  <c:v>130298</c:v>
                </c:pt>
                <c:pt idx="151">
                  <c:v>116367</c:v>
                </c:pt>
                <c:pt idx="152">
                  <c:v>120981</c:v>
                </c:pt>
                <c:pt idx="153">
                  <c:v>125404</c:v>
                </c:pt>
                <c:pt idx="154">
                  <c:v>127409</c:v>
                </c:pt>
                <c:pt idx="155">
                  <c:v>147868</c:v>
                </c:pt>
                <c:pt idx="156">
                  <c:v>155971</c:v>
                </c:pt>
                <c:pt idx="157">
                  <c:v>127703</c:v>
                </c:pt>
                <c:pt idx="158">
                  <c:v>126139</c:v>
                </c:pt>
                <c:pt idx="159">
                  <c:v>143781</c:v>
                </c:pt>
                <c:pt idx="160">
                  <c:v>152646</c:v>
                </c:pt>
                <c:pt idx="161">
                  <c:v>157633</c:v>
                </c:pt>
                <c:pt idx="162">
                  <c:v>156339</c:v>
                </c:pt>
                <c:pt idx="163">
                  <c:v>137224</c:v>
                </c:pt>
                <c:pt idx="164">
                  <c:v>148553</c:v>
                </c:pt>
                <c:pt idx="165">
                  <c:v>157983</c:v>
                </c:pt>
                <c:pt idx="166">
                  <c:v>191874</c:v>
                </c:pt>
                <c:pt idx="167">
                  <c:v>195402</c:v>
                </c:pt>
                <c:pt idx="168">
                  <c:v>184912</c:v>
                </c:pt>
                <c:pt idx="169">
                  <c:v>170470</c:v>
                </c:pt>
                <c:pt idx="170">
                  <c:v>153199</c:v>
                </c:pt>
                <c:pt idx="171">
                  <c:v>155186</c:v>
                </c:pt>
                <c:pt idx="172">
                  <c:v>158500</c:v>
                </c:pt>
                <c:pt idx="173">
                  <c:v>177212</c:v>
                </c:pt>
                <c:pt idx="174">
                  <c:v>186203</c:v>
                </c:pt>
                <c:pt idx="175">
                  <c:v>166322</c:v>
                </c:pt>
                <c:pt idx="176">
                  <c:v>178533</c:v>
                </c:pt>
                <c:pt idx="177">
                  <c:v>153413</c:v>
                </c:pt>
                <c:pt idx="178">
                  <c:v>168662</c:v>
                </c:pt>
                <c:pt idx="179">
                  <c:v>167430</c:v>
                </c:pt>
                <c:pt idx="180">
                  <c:v>181548</c:v>
                </c:pt>
                <c:pt idx="181">
                  <c:v>182941</c:v>
                </c:pt>
                <c:pt idx="182">
                  <c:v>172102</c:v>
                </c:pt>
                <c:pt idx="183">
                  <c:v>160745</c:v>
                </c:pt>
                <c:pt idx="184">
                  <c:v>178688</c:v>
                </c:pt>
                <c:pt idx="185">
                  <c:v>165504</c:v>
                </c:pt>
                <c:pt idx="186">
                  <c:v>175981</c:v>
                </c:pt>
                <c:pt idx="187">
                  <c:v>163864</c:v>
                </c:pt>
                <c:pt idx="188">
                  <c:v>162427</c:v>
                </c:pt>
                <c:pt idx="189">
                  <c:v>165572</c:v>
                </c:pt>
                <c:pt idx="190">
                  <c:v>154776</c:v>
                </c:pt>
                <c:pt idx="191">
                  <c:v>160000</c:v>
                </c:pt>
                <c:pt idx="192">
                  <c:v>144845</c:v>
                </c:pt>
                <c:pt idx="193">
                  <c:v>145787</c:v>
                </c:pt>
                <c:pt idx="194">
                  <c:v>152927</c:v>
                </c:pt>
                <c:pt idx="195">
                  <c:v>140206</c:v>
                </c:pt>
                <c:pt idx="196">
                  <c:v>151809</c:v>
                </c:pt>
                <c:pt idx="197">
                  <c:v>162120</c:v>
                </c:pt>
                <c:pt idx="198">
                  <c:v>159177</c:v>
                </c:pt>
                <c:pt idx="199">
                  <c:v>169178</c:v>
                </c:pt>
                <c:pt idx="200">
                  <c:v>176348</c:v>
                </c:pt>
                <c:pt idx="201">
                  <c:v>177268</c:v>
                </c:pt>
                <c:pt idx="202">
                  <c:v>175778</c:v>
                </c:pt>
                <c:pt idx="203">
                  <c:v>182427</c:v>
                </c:pt>
                <c:pt idx="204">
                  <c:v>183134</c:v>
                </c:pt>
                <c:pt idx="205">
                  <c:v>141852</c:v>
                </c:pt>
                <c:pt idx="206">
                  <c:v>123490</c:v>
                </c:pt>
                <c:pt idx="207">
                  <c:v>123040</c:v>
                </c:pt>
                <c:pt idx="208">
                  <c:v>145495</c:v>
                </c:pt>
                <c:pt idx="209">
                  <c:v>155752</c:v>
                </c:pt>
                <c:pt idx="210">
                  <c:v>147216</c:v>
                </c:pt>
                <c:pt idx="211">
                  <c:v>146849</c:v>
                </c:pt>
                <c:pt idx="212">
                  <c:v>139089</c:v>
                </c:pt>
                <c:pt idx="213">
                  <c:v>134155</c:v>
                </c:pt>
                <c:pt idx="214">
                  <c:v>142778</c:v>
                </c:pt>
                <c:pt idx="215">
                  <c:v>153134</c:v>
                </c:pt>
                <c:pt idx="216">
                  <c:v>148925</c:v>
                </c:pt>
                <c:pt idx="217">
                  <c:v>149443</c:v>
                </c:pt>
                <c:pt idx="218">
                  <c:v>143061</c:v>
                </c:pt>
                <c:pt idx="219">
                  <c:v>146174</c:v>
                </c:pt>
                <c:pt idx="220">
                  <c:v>136159</c:v>
                </c:pt>
                <c:pt idx="221">
                  <c:v>143797</c:v>
                </c:pt>
                <c:pt idx="222">
                  <c:v>150148</c:v>
                </c:pt>
                <c:pt idx="223">
                  <c:v>138550</c:v>
                </c:pt>
                <c:pt idx="224">
                  <c:v>138989</c:v>
                </c:pt>
                <c:pt idx="225">
                  <c:v>139233</c:v>
                </c:pt>
                <c:pt idx="226">
                  <c:v>139487</c:v>
                </c:pt>
                <c:pt idx="227">
                  <c:v>136964</c:v>
                </c:pt>
                <c:pt idx="228">
                  <c:v>130868</c:v>
                </c:pt>
                <c:pt idx="229">
                  <c:v>151236</c:v>
                </c:pt>
                <c:pt idx="230">
                  <c:v>132890</c:v>
                </c:pt>
                <c:pt idx="231">
                  <c:v>141632</c:v>
                </c:pt>
                <c:pt idx="232">
                  <c:v>147476</c:v>
                </c:pt>
                <c:pt idx="233">
                  <c:v>134539</c:v>
                </c:pt>
                <c:pt idx="234">
                  <c:v>139973</c:v>
                </c:pt>
                <c:pt idx="235">
                  <c:v>130872</c:v>
                </c:pt>
                <c:pt idx="236">
                  <c:v>124143</c:v>
                </c:pt>
                <c:pt idx="237">
                  <c:v>136376</c:v>
                </c:pt>
                <c:pt idx="238">
                  <c:v>123869</c:v>
                </c:pt>
                <c:pt idx="239">
                  <c:v>124921</c:v>
                </c:pt>
                <c:pt idx="240">
                  <c:v>134047</c:v>
                </c:pt>
                <c:pt idx="241">
                  <c:v>126399</c:v>
                </c:pt>
                <c:pt idx="242">
                  <c:v>122767</c:v>
                </c:pt>
                <c:pt idx="243">
                  <c:v>117804</c:v>
                </c:pt>
                <c:pt idx="244">
                  <c:v>104366</c:v>
                </c:pt>
                <c:pt idx="245">
                  <c:v>118620</c:v>
                </c:pt>
                <c:pt idx="246">
                  <c:v>118322</c:v>
                </c:pt>
                <c:pt idx="247">
                  <c:v>105084</c:v>
                </c:pt>
                <c:pt idx="248">
                  <c:v>104085</c:v>
                </c:pt>
                <c:pt idx="249">
                  <c:v>109720</c:v>
                </c:pt>
                <c:pt idx="250">
                  <c:v>127520</c:v>
                </c:pt>
                <c:pt idx="251">
                  <c:v>131648</c:v>
                </c:pt>
                <c:pt idx="252">
                  <c:v>125439</c:v>
                </c:pt>
                <c:pt idx="253">
                  <c:v>148839</c:v>
                </c:pt>
                <c:pt idx="254">
                  <c:v>129944</c:v>
                </c:pt>
                <c:pt idx="255">
                  <c:v>111998</c:v>
                </c:pt>
                <c:pt idx="256">
                  <c:v>120590</c:v>
                </c:pt>
                <c:pt idx="257">
                  <c:v>134864</c:v>
                </c:pt>
                <c:pt idx="258">
                  <c:v>151426</c:v>
                </c:pt>
                <c:pt idx="259">
                  <c:v>155888</c:v>
                </c:pt>
                <c:pt idx="260">
                  <c:v>140950</c:v>
                </c:pt>
                <c:pt idx="261">
                  <c:v>145939</c:v>
                </c:pt>
                <c:pt idx="262">
                  <c:v>149285</c:v>
                </c:pt>
                <c:pt idx="263">
                  <c:v>149952</c:v>
                </c:pt>
                <c:pt idx="264">
                  <c:v>148898</c:v>
                </c:pt>
                <c:pt idx="265">
                  <c:v>143798</c:v>
                </c:pt>
                <c:pt idx="266">
                  <c:v>152920</c:v>
                </c:pt>
                <c:pt idx="267">
                  <c:v>141025</c:v>
                </c:pt>
                <c:pt idx="268">
                  <c:v>137809</c:v>
                </c:pt>
                <c:pt idx="269">
                  <c:v>144837</c:v>
                </c:pt>
                <c:pt idx="270">
                  <c:v>154936</c:v>
                </c:pt>
                <c:pt idx="271">
                  <c:v>151501</c:v>
                </c:pt>
                <c:pt idx="272">
                  <c:v>144335</c:v>
                </c:pt>
                <c:pt idx="273">
                  <c:v>131318</c:v>
                </c:pt>
                <c:pt idx="274">
                  <c:v>138206</c:v>
                </c:pt>
                <c:pt idx="275">
                  <c:v>131800</c:v>
                </c:pt>
                <c:pt idx="276">
                  <c:v>124508</c:v>
                </c:pt>
                <c:pt idx="277">
                  <c:v>138154</c:v>
                </c:pt>
                <c:pt idx="278">
                  <c:v>139901</c:v>
                </c:pt>
                <c:pt idx="279">
                  <c:v>132951</c:v>
                </c:pt>
                <c:pt idx="280">
                  <c:v>131548</c:v>
                </c:pt>
                <c:pt idx="281">
                  <c:v>136925</c:v>
                </c:pt>
                <c:pt idx="282">
                  <c:v>143427</c:v>
                </c:pt>
                <c:pt idx="283">
                  <c:v>133528</c:v>
                </c:pt>
                <c:pt idx="284">
                  <c:v>119402</c:v>
                </c:pt>
                <c:pt idx="285">
                  <c:v>129927</c:v>
                </c:pt>
                <c:pt idx="286">
                  <c:v>140500</c:v>
                </c:pt>
                <c:pt idx="287">
                  <c:v>119692</c:v>
                </c:pt>
                <c:pt idx="288">
                  <c:v>115797</c:v>
                </c:pt>
                <c:pt idx="289">
                  <c:v>127630</c:v>
                </c:pt>
                <c:pt idx="290">
                  <c:v>137135</c:v>
                </c:pt>
                <c:pt idx="291">
                  <c:v>129545</c:v>
                </c:pt>
                <c:pt idx="292">
                  <c:v>146203</c:v>
                </c:pt>
                <c:pt idx="293">
                  <c:v>148837</c:v>
                </c:pt>
                <c:pt idx="294">
                  <c:v>141414</c:v>
                </c:pt>
                <c:pt idx="295">
                  <c:v>139275</c:v>
                </c:pt>
                <c:pt idx="296">
                  <c:v>108503</c:v>
                </c:pt>
                <c:pt idx="297">
                  <c:v>102748</c:v>
                </c:pt>
                <c:pt idx="298">
                  <c:v>112223</c:v>
                </c:pt>
                <c:pt idx="299">
                  <c:v>125373</c:v>
                </c:pt>
                <c:pt idx="300">
                  <c:v>124843</c:v>
                </c:pt>
                <c:pt idx="301">
                  <c:v>129190</c:v>
                </c:pt>
                <c:pt idx="302">
                  <c:v>118416</c:v>
                </c:pt>
                <c:pt idx="303">
                  <c:v>115749</c:v>
                </c:pt>
                <c:pt idx="304">
                  <c:v>113507</c:v>
                </c:pt>
                <c:pt idx="305">
                  <c:v>115433</c:v>
                </c:pt>
                <c:pt idx="306">
                  <c:v>128821</c:v>
                </c:pt>
                <c:pt idx="307">
                  <c:v>143622</c:v>
                </c:pt>
                <c:pt idx="308">
                  <c:v>149234</c:v>
                </c:pt>
                <c:pt idx="309">
                  <c:v>127274</c:v>
                </c:pt>
                <c:pt idx="310">
                  <c:v>144675</c:v>
                </c:pt>
                <c:pt idx="311">
                  <c:v>122340</c:v>
                </c:pt>
                <c:pt idx="312">
                  <c:v>118679</c:v>
                </c:pt>
                <c:pt idx="313">
                  <c:v>151593</c:v>
                </c:pt>
                <c:pt idx="314">
                  <c:v>153086</c:v>
                </c:pt>
                <c:pt idx="315">
                  <c:v>154588</c:v>
                </c:pt>
                <c:pt idx="316">
                  <c:v>152282</c:v>
                </c:pt>
                <c:pt idx="317">
                  <c:v>150071</c:v>
                </c:pt>
                <c:pt idx="318">
                  <c:v>136774</c:v>
                </c:pt>
                <c:pt idx="319">
                  <c:v>127680</c:v>
                </c:pt>
                <c:pt idx="320">
                  <c:v>133273</c:v>
                </c:pt>
                <c:pt idx="321">
                  <c:v>140436</c:v>
                </c:pt>
                <c:pt idx="322">
                  <c:v>119324</c:v>
                </c:pt>
                <c:pt idx="323">
                  <c:v>117757</c:v>
                </c:pt>
                <c:pt idx="324">
                  <c:v>128461</c:v>
                </c:pt>
                <c:pt idx="325">
                  <c:v>137729</c:v>
                </c:pt>
                <c:pt idx="326">
                  <c:v>134045</c:v>
                </c:pt>
                <c:pt idx="327">
                  <c:v>141514</c:v>
                </c:pt>
                <c:pt idx="328">
                  <c:v>154775</c:v>
                </c:pt>
                <c:pt idx="329">
                  <c:v>154102</c:v>
                </c:pt>
                <c:pt idx="330">
                  <c:v>164318</c:v>
                </c:pt>
                <c:pt idx="331">
                  <c:v>177093</c:v>
                </c:pt>
                <c:pt idx="332">
                  <c:v>171190</c:v>
                </c:pt>
                <c:pt idx="333">
                  <c:v>172267</c:v>
                </c:pt>
                <c:pt idx="334">
                  <c:v>184281</c:v>
                </c:pt>
                <c:pt idx="335">
                  <c:v>178826</c:v>
                </c:pt>
                <c:pt idx="336">
                  <c:v>155277</c:v>
                </c:pt>
                <c:pt idx="337">
                  <c:v>176143</c:v>
                </c:pt>
                <c:pt idx="338">
                  <c:v>183787</c:v>
                </c:pt>
                <c:pt idx="339">
                  <c:v>168973</c:v>
                </c:pt>
                <c:pt idx="340">
                  <c:v>186674</c:v>
                </c:pt>
                <c:pt idx="341">
                  <c:v>175636</c:v>
                </c:pt>
                <c:pt idx="342">
                  <c:v>165474</c:v>
                </c:pt>
                <c:pt idx="343">
                  <c:v>152207</c:v>
                </c:pt>
                <c:pt idx="344">
                  <c:v>170942</c:v>
                </c:pt>
                <c:pt idx="345">
                  <c:v>129337</c:v>
                </c:pt>
                <c:pt idx="346">
                  <c:v>150006</c:v>
                </c:pt>
                <c:pt idx="347">
                  <c:v>141019</c:v>
                </c:pt>
                <c:pt idx="348">
                  <c:v>147584</c:v>
                </c:pt>
                <c:pt idx="349">
                  <c:v>149936</c:v>
                </c:pt>
                <c:pt idx="350">
                  <c:v>128054</c:v>
                </c:pt>
                <c:pt idx="351">
                  <c:v>104909</c:v>
                </c:pt>
                <c:pt idx="352">
                  <c:v>145297</c:v>
                </c:pt>
                <c:pt idx="353">
                  <c:v>131620</c:v>
                </c:pt>
                <c:pt idx="354">
                  <c:v>137061</c:v>
                </c:pt>
                <c:pt idx="355">
                  <c:v>122579</c:v>
                </c:pt>
                <c:pt idx="356">
                  <c:v>163121</c:v>
                </c:pt>
                <c:pt idx="357">
                  <c:v>151856</c:v>
                </c:pt>
                <c:pt idx="358">
                  <c:v>129283</c:v>
                </c:pt>
                <c:pt idx="359">
                  <c:v>142209</c:v>
                </c:pt>
                <c:pt idx="360">
                  <c:v>142234</c:v>
                </c:pt>
                <c:pt idx="361">
                  <c:v>124991</c:v>
                </c:pt>
                <c:pt idx="362">
                  <c:v>141199</c:v>
                </c:pt>
                <c:pt idx="363">
                  <c:v>148774</c:v>
                </c:pt>
                <c:pt idx="364">
                  <c:v>121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122-49BF-89E0-2B981457D0F0}"/>
            </c:ext>
          </c:extLst>
        </c:ser>
        <c:ser>
          <c:idx val="6"/>
          <c:order val="4"/>
          <c:tx>
            <c:strRef>
              <c:f>'Daily Charts'!$J$2</c:f>
              <c:strCache>
                <c:ptCount val="1"/>
                <c:pt idx="0">
                  <c:v>Geothermal</c:v>
                </c:pt>
              </c:strCache>
            </c:strRef>
          </c:tx>
          <c:spPr>
            <a:ln w="28575" cap="rnd">
              <a:solidFill>
                <a:srgbClr val="52192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10986</c:v>
                </c:pt>
                <c:pt idx="1">
                  <c:v>11114</c:v>
                </c:pt>
                <c:pt idx="2">
                  <c:v>11092</c:v>
                </c:pt>
                <c:pt idx="3">
                  <c:v>10993</c:v>
                </c:pt>
                <c:pt idx="4">
                  <c:v>10741</c:v>
                </c:pt>
                <c:pt idx="5">
                  <c:v>10114</c:v>
                </c:pt>
                <c:pt idx="6">
                  <c:v>10010</c:v>
                </c:pt>
                <c:pt idx="7">
                  <c:v>9870</c:v>
                </c:pt>
                <c:pt idx="8">
                  <c:v>9948</c:v>
                </c:pt>
                <c:pt idx="9">
                  <c:v>9794</c:v>
                </c:pt>
                <c:pt idx="10">
                  <c:v>9942</c:v>
                </c:pt>
                <c:pt idx="11">
                  <c:v>9842</c:v>
                </c:pt>
                <c:pt idx="12">
                  <c:v>9842</c:v>
                </c:pt>
                <c:pt idx="13">
                  <c:v>9454</c:v>
                </c:pt>
                <c:pt idx="14">
                  <c:v>9639</c:v>
                </c:pt>
                <c:pt idx="15">
                  <c:v>9664</c:v>
                </c:pt>
                <c:pt idx="16">
                  <c:v>9837</c:v>
                </c:pt>
                <c:pt idx="17">
                  <c:v>9663</c:v>
                </c:pt>
                <c:pt idx="18">
                  <c:v>9647</c:v>
                </c:pt>
                <c:pt idx="19">
                  <c:v>9523</c:v>
                </c:pt>
                <c:pt idx="20">
                  <c:v>8928</c:v>
                </c:pt>
                <c:pt idx="21">
                  <c:v>8256</c:v>
                </c:pt>
                <c:pt idx="22">
                  <c:v>8241</c:v>
                </c:pt>
                <c:pt idx="23">
                  <c:v>8310</c:v>
                </c:pt>
                <c:pt idx="24">
                  <c:v>8833</c:v>
                </c:pt>
                <c:pt idx="25">
                  <c:v>9409</c:v>
                </c:pt>
                <c:pt idx="26">
                  <c:v>9408</c:v>
                </c:pt>
                <c:pt idx="27">
                  <c:v>9321</c:v>
                </c:pt>
                <c:pt idx="28">
                  <c:v>9255</c:v>
                </c:pt>
                <c:pt idx="29">
                  <c:v>8944</c:v>
                </c:pt>
                <c:pt idx="30">
                  <c:v>8593</c:v>
                </c:pt>
                <c:pt idx="31">
                  <c:v>9447</c:v>
                </c:pt>
                <c:pt idx="32">
                  <c:v>9515</c:v>
                </c:pt>
                <c:pt idx="33">
                  <c:v>9639</c:v>
                </c:pt>
                <c:pt idx="34">
                  <c:v>9925</c:v>
                </c:pt>
                <c:pt idx="35">
                  <c:v>2055</c:v>
                </c:pt>
                <c:pt idx="36">
                  <c:v>12412</c:v>
                </c:pt>
                <c:pt idx="37">
                  <c:v>14021</c:v>
                </c:pt>
                <c:pt idx="38">
                  <c:v>13657</c:v>
                </c:pt>
                <c:pt idx="39">
                  <c:v>14469</c:v>
                </c:pt>
                <c:pt idx="40">
                  <c:v>10716</c:v>
                </c:pt>
                <c:pt idx="41">
                  <c:v>2000</c:v>
                </c:pt>
                <c:pt idx="42">
                  <c:v>8654</c:v>
                </c:pt>
                <c:pt idx="43">
                  <c:v>9054</c:v>
                </c:pt>
                <c:pt idx="44">
                  <c:v>9124</c:v>
                </c:pt>
                <c:pt idx="45">
                  <c:v>9151</c:v>
                </c:pt>
                <c:pt idx="46">
                  <c:v>9664</c:v>
                </c:pt>
                <c:pt idx="47">
                  <c:v>10097</c:v>
                </c:pt>
                <c:pt idx="48">
                  <c:v>9956</c:v>
                </c:pt>
                <c:pt idx="49">
                  <c:v>1983</c:v>
                </c:pt>
                <c:pt idx="50">
                  <c:v>8916</c:v>
                </c:pt>
                <c:pt idx="51">
                  <c:v>10156</c:v>
                </c:pt>
                <c:pt idx="52">
                  <c:v>9984</c:v>
                </c:pt>
                <c:pt idx="53">
                  <c:v>8222</c:v>
                </c:pt>
                <c:pt idx="54">
                  <c:v>6823</c:v>
                </c:pt>
                <c:pt idx="55">
                  <c:v>7371</c:v>
                </c:pt>
                <c:pt idx="56">
                  <c:v>7293</c:v>
                </c:pt>
                <c:pt idx="57">
                  <c:v>7840</c:v>
                </c:pt>
                <c:pt idx="58">
                  <c:v>7764</c:v>
                </c:pt>
                <c:pt idx="59">
                  <c:v>8116</c:v>
                </c:pt>
                <c:pt idx="60">
                  <c:v>7885</c:v>
                </c:pt>
                <c:pt idx="61">
                  <c:v>8259</c:v>
                </c:pt>
                <c:pt idx="62">
                  <c:v>7962</c:v>
                </c:pt>
                <c:pt idx="63">
                  <c:v>7861</c:v>
                </c:pt>
                <c:pt idx="64">
                  <c:v>7926</c:v>
                </c:pt>
                <c:pt idx="65">
                  <c:v>8107</c:v>
                </c:pt>
                <c:pt idx="66">
                  <c:v>8375</c:v>
                </c:pt>
                <c:pt idx="67">
                  <c:v>8398</c:v>
                </c:pt>
                <c:pt idx="68">
                  <c:v>8517</c:v>
                </c:pt>
                <c:pt idx="69">
                  <c:v>8728</c:v>
                </c:pt>
                <c:pt idx="70">
                  <c:v>8766</c:v>
                </c:pt>
                <c:pt idx="71">
                  <c:v>8902</c:v>
                </c:pt>
                <c:pt idx="72">
                  <c:v>8510</c:v>
                </c:pt>
                <c:pt idx="73">
                  <c:v>7538</c:v>
                </c:pt>
                <c:pt idx="74">
                  <c:v>7435</c:v>
                </c:pt>
                <c:pt idx="75">
                  <c:v>7500</c:v>
                </c:pt>
                <c:pt idx="76">
                  <c:v>8182</c:v>
                </c:pt>
                <c:pt idx="77">
                  <c:v>8304</c:v>
                </c:pt>
                <c:pt idx="78">
                  <c:v>9013</c:v>
                </c:pt>
                <c:pt idx="79">
                  <c:v>10460</c:v>
                </c:pt>
                <c:pt idx="80">
                  <c:v>10978</c:v>
                </c:pt>
                <c:pt idx="81">
                  <c:v>11705</c:v>
                </c:pt>
                <c:pt idx="82">
                  <c:v>11448</c:v>
                </c:pt>
                <c:pt idx="83">
                  <c:v>11168</c:v>
                </c:pt>
                <c:pt idx="84">
                  <c:v>11475</c:v>
                </c:pt>
                <c:pt idx="85">
                  <c:v>11592</c:v>
                </c:pt>
                <c:pt idx="86">
                  <c:v>11570</c:v>
                </c:pt>
                <c:pt idx="87">
                  <c:v>11691</c:v>
                </c:pt>
                <c:pt idx="88">
                  <c:v>12101</c:v>
                </c:pt>
                <c:pt idx="89">
                  <c:v>12025</c:v>
                </c:pt>
                <c:pt idx="90">
                  <c:v>11942</c:v>
                </c:pt>
                <c:pt idx="91">
                  <c:v>11780</c:v>
                </c:pt>
                <c:pt idx="92">
                  <c:v>11639</c:v>
                </c:pt>
                <c:pt idx="93">
                  <c:v>11496</c:v>
                </c:pt>
                <c:pt idx="94">
                  <c:v>11702</c:v>
                </c:pt>
                <c:pt idx="95">
                  <c:v>11710</c:v>
                </c:pt>
                <c:pt idx="96">
                  <c:v>11509</c:v>
                </c:pt>
                <c:pt idx="97">
                  <c:v>11599</c:v>
                </c:pt>
                <c:pt idx="98">
                  <c:v>11414</c:v>
                </c:pt>
                <c:pt idx="99">
                  <c:v>11748</c:v>
                </c:pt>
                <c:pt idx="100">
                  <c:v>11928</c:v>
                </c:pt>
                <c:pt idx="101">
                  <c:v>12083</c:v>
                </c:pt>
                <c:pt idx="102">
                  <c:v>12179</c:v>
                </c:pt>
                <c:pt idx="103">
                  <c:v>12032</c:v>
                </c:pt>
                <c:pt idx="104">
                  <c:v>11951</c:v>
                </c:pt>
                <c:pt idx="105">
                  <c:v>11829</c:v>
                </c:pt>
                <c:pt idx="106">
                  <c:v>11887</c:v>
                </c:pt>
                <c:pt idx="107">
                  <c:v>2149</c:v>
                </c:pt>
                <c:pt idx="108">
                  <c:v>10618</c:v>
                </c:pt>
                <c:pt idx="109">
                  <c:v>12032</c:v>
                </c:pt>
                <c:pt idx="110">
                  <c:v>12067</c:v>
                </c:pt>
                <c:pt idx="111">
                  <c:v>11882</c:v>
                </c:pt>
                <c:pt idx="112">
                  <c:v>11712</c:v>
                </c:pt>
                <c:pt idx="113">
                  <c:v>11822</c:v>
                </c:pt>
                <c:pt idx="114">
                  <c:v>11657</c:v>
                </c:pt>
                <c:pt idx="115">
                  <c:v>11685</c:v>
                </c:pt>
                <c:pt idx="116">
                  <c:v>11783</c:v>
                </c:pt>
                <c:pt idx="117">
                  <c:v>12006</c:v>
                </c:pt>
                <c:pt idx="118">
                  <c:v>11791</c:v>
                </c:pt>
                <c:pt idx="119">
                  <c:v>11759</c:v>
                </c:pt>
                <c:pt idx="120">
                  <c:v>11763</c:v>
                </c:pt>
                <c:pt idx="121">
                  <c:v>11500</c:v>
                </c:pt>
                <c:pt idx="122">
                  <c:v>11332</c:v>
                </c:pt>
                <c:pt idx="123">
                  <c:v>11517</c:v>
                </c:pt>
                <c:pt idx="124">
                  <c:v>11834</c:v>
                </c:pt>
                <c:pt idx="125">
                  <c:v>12107</c:v>
                </c:pt>
                <c:pt idx="126">
                  <c:v>12038</c:v>
                </c:pt>
                <c:pt idx="127">
                  <c:v>12091</c:v>
                </c:pt>
                <c:pt idx="128">
                  <c:v>11967</c:v>
                </c:pt>
                <c:pt idx="129">
                  <c:v>12020</c:v>
                </c:pt>
                <c:pt idx="130">
                  <c:v>12044</c:v>
                </c:pt>
                <c:pt idx="131">
                  <c:v>11959</c:v>
                </c:pt>
                <c:pt idx="132">
                  <c:v>11065</c:v>
                </c:pt>
                <c:pt idx="133">
                  <c:v>10977</c:v>
                </c:pt>
                <c:pt idx="134">
                  <c:v>11065</c:v>
                </c:pt>
                <c:pt idx="135">
                  <c:v>11723</c:v>
                </c:pt>
                <c:pt idx="136">
                  <c:v>12051</c:v>
                </c:pt>
                <c:pt idx="137">
                  <c:v>12094</c:v>
                </c:pt>
                <c:pt idx="138">
                  <c:v>11833</c:v>
                </c:pt>
                <c:pt idx="139">
                  <c:v>11931</c:v>
                </c:pt>
                <c:pt idx="140">
                  <c:v>11803</c:v>
                </c:pt>
                <c:pt idx="141">
                  <c:v>11525</c:v>
                </c:pt>
                <c:pt idx="142">
                  <c:v>11356</c:v>
                </c:pt>
                <c:pt idx="143">
                  <c:v>11337</c:v>
                </c:pt>
                <c:pt idx="144">
                  <c:v>11190</c:v>
                </c:pt>
                <c:pt idx="145">
                  <c:v>11326</c:v>
                </c:pt>
                <c:pt idx="146">
                  <c:v>11522</c:v>
                </c:pt>
                <c:pt idx="147">
                  <c:v>11512</c:v>
                </c:pt>
                <c:pt idx="148">
                  <c:v>11307</c:v>
                </c:pt>
                <c:pt idx="149">
                  <c:v>11437</c:v>
                </c:pt>
                <c:pt idx="150">
                  <c:v>11813</c:v>
                </c:pt>
                <c:pt idx="151">
                  <c:v>11663</c:v>
                </c:pt>
                <c:pt idx="152">
                  <c:v>10281</c:v>
                </c:pt>
                <c:pt idx="153">
                  <c:v>10954</c:v>
                </c:pt>
                <c:pt idx="154">
                  <c:v>11552</c:v>
                </c:pt>
                <c:pt idx="155">
                  <c:v>11628</c:v>
                </c:pt>
                <c:pt idx="156">
                  <c:v>11677</c:v>
                </c:pt>
                <c:pt idx="157">
                  <c:v>11657</c:v>
                </c:pt>
                <c:pt idx="158">
                  <c:v>11489</c:v>
                </c:pt>
                <c:pt idx="159">
                  <c:v>11221</c:v>
                </c:pt>
                <c:pt idx="160">
                  <c:v>10992</c:v>
                </c:pt>
                <c:pt idx="161">
                  <c:v>11324</c:v>
                </c:pt>
                <c:pt idx="162">
                  <c:v>11343</c:v>
                </c:pt>
                <c:pt idx="163">
                  <c:v>11403</c:v>
                </c:pt>
                <c:pt idx="164">
                  <c:v>11762</c:v>
                </c:pt>
                <c:pt idx="165">
                  <c:v>11627</c:v>
                </c:pt>
                <c:pt idx="166">
                  <c:v>11435</c:v>
                </c:pt>
                <c:pt idx="167">
                  <c:v>11653</c:v>
                </c:pt>
                <c:pt idx="168">
                  <c:v>11484</c:v>
                </c:pt>
                <c:pt idx="169">
                  <c:v>11430</c:v>
                </c:pt>
                <c:pt idx="170">
                  <c:v>11428</c:v>
                </c:pt>
                <c:pt idx="171">
                  <c:v>11487</c:v>
                </c:pt>
                <c:pt idx="172">
                  <c:v>11409</c:v>
                </c:pt>
                <c:pt idx="173">
                  <c:v>11233</c:v>
                </c:pt>
                <c:pt idx="174">
                  <c:v>11230</c:v>
                </c:pt>
                <c:pt idx="175">
                  <c:v>11152</c:v>
                </c:pt>
                <c:pt idx="176">
                  <c:v>11301</c:v>
                </c:pt>
                <c:pt idx="177">
                  <c:v>11169</c:v>
                </c:pt>
                <c:pt idx="178">
                  <c:v>11377</c:v>
                </c:pt>
                <c:pt idx="179">
                  <c:v>11515</c:v>
                </c:pt>
                <c:pt idx="180">
                  <c:v>11288</c:v>
                </c:pt>
                <c:pt idx="181">
                  <c:v>11130</c:v>
                </c:pt>
                <c:pt idx="182">
                  <c:v>11065</c:v>
                </c:pt>
                <c:pt idx="183">
                  <c:v>10854</c:v>
                </c:pt>
                <c:pt idx="184">
                  <c:v>10222</c:v>
                </c:pt>
                <c:pt idx="185">
                  <c:v>10259</c:v>
                </c:pt>
                <c:pt idx="186">
                  <c:v>10641</c:v>
                </c:pt>
                <c:pt idx="187">
                  <c:v>10619</c:v>
                </c:pt>
                <c:pt idx="188">
                  <c:v>10840</c:v>
                </c:pt>
                <c:pt idx="189">
                  <c:v>10954</c:v>
                </c:pt>
                <c:pt idx="190">
                  <c:v>10893</c:v>
                </c:pt>
                <c:pt idx="191">
                  <c:v>10899</c:v>
                </c:pt>
                <c:pt idx="192">
                  <c:v>11075</c:v>
                </c:pt>
                <c:pt idx="193">
                  <c:v>11040</c:v>
                </c:pt>
                <c:pt idx="194">
                  <c:v>10927</c:v>
                </c:pt>
                <c:pt idx="195">
                  <c:v>11263</c:v>
                </c:pt>
                <c:pt idx="196">
                  <c:v>11144</c:v>
                </c:pt>
                <c:pt idx="197">
                  <c:v>11085</c:v>
                </c:pt>
                <c:pt idx="198">
                  <c:v>11188</c:v>
                </c:pt>
                <c:pt idx="199">
                  <c:v>11219</c:v>
                </c:pt>
                <c:pt idx="200">
                  <c:v>1978</c:v>
                </c:pt>
                <c:pt idx="201">
                  <c:v>9817</c:v>
                </c:pt>
                <c:pt idx="202">
                  <c:v>10702</c:v>
                </c:pt>
                <c:pt idx="203">
                  <c:v>10240</c:v>
                </c:pt>
                <c:pt idx="204">
                  <c:v>10175</c:v>
                </c:pt>
                <c:pt idx="205">
                  <c:v>10280</c:v>
                </c:pt>
                <c:pt idx="206">
                  <c:v>11025</c:v>
                </c:pt>
                <c:pt idx="207">
                  <c:v>11034</c:v>
                </c:pt>
                <c:pt idx="208">
                  <c:v>11007</c:v>
                </c:pt>
                <c:pt idx="209">
                  <c:v>11085</c:v>
                </c:pt>
                <c:pt idx="210">
                  <c:v>10892</c:v>
                </c:pt>
                <c:pt idx="211">
                  <c:v>10734</c:v>
                </c:pt>
                <c:pt idx="212">
                  <c:v>10321</c:v>
                </c:pt>
                <c:pt idx="213">
                  <c:v>10320</c:v>
                </c:pt>
                <c:pt idx="214">
                  <c:v>10315</c:v>
                </c:pt>
                <c:pt idx="215">
                  <c:v>9750</c:v>
                </c:pt>
                <c:pt idx="216">
                  <c:v>10230</c:v>
                </c:pt>
                <c:pt idx="217">
                  <c:v>9662</c:v>
                </c:pt>
                <c:pt idx="218">
                  <c:v>9849</c:v>
                </c:pt>
                <c:pt idx="219">
                  <c:v>10047</c:v>
                </c:pt>
                <c:pt idx="220">
                  <c:v>10843</c:v>
                </c:pt>
                <c:pt idx="221">
                  <c:v>11029</c:v>
                </c:pt>
                <c:pt idx="222">
                  <c:v>11003</c:v>
                </c:pt>
                <c:pt idx="223">
                  <c:v>10934</c:v>
                </c:pt>
                <c:pt idx="224">
                  <c:v>10686</c:v>
                </c:pt>
                <c:pt idx="225">
                  <c:v>2256</c:v>
                </c:pt>
                <c:pt idx="226">
                  <c:v>8962</c:v>
                </c:pt>
                <c:pt idx="227">
                  <c:v>10334</c:v>
                </c:pt>
                <c:pt idx="228">
                  <c:v>10324</c:v>
                </c:pt>
                <c:pt idx="229">
                  <c:v>9172</c:v>
                </c:pt>
                <c:pt idx="230">
                  <c:v>7568</c:v>
                </c:pt>
                <c:pt idx="231">
                  <c:v>7518</c:v>
                </c:pt>
                <c:pt idx="232">
                  <c:v>7681</c:v>
                </c:pt>
                <c:pt idx="233">
                  <c:v>7867</c:v>
                </c:pt>
                <c:pt idx="234">
                  <c:v>8119</c:v>
                </c:pt>
                <c:pt idx="235">
                  <c:v>8102</c:v>
                </c:pt>
                <c:pt idx="236">
                  <c:v>8952</c:v>
                </c:pt>
                <c:pt idx="237">
                  <c:v>9003</c:v>
                </c:pt>
                <c:pt idx="238">
                  <c:v>9431</c:v>
                </c:pt>
                <c:pt idx="239">
                  <c:v>9348</c:v>
                </c:pt>
                <c:pt idx="240">
                  <c:v>9651</c:v>
                </c:pt>
                <c:pt idx="241">
                  <c:v>9768</c:v>
                </c:pt>
                <c:pt idx="242">
                  <c:v>9733</c:v>
                </c:pt>
                <c:pt idx="243">
                  <c:v>10019</c:v>
                </c:pt>
                <c:pt idx="244">
                  <c:v>10354</c:v>
                </c:pt>
                <c:pt idx="245">
                  <c:v>10469</c:v>
                </c:pt>
                <c:pt idx="246">
                  <c:v>10497</c:v>
                </c:pt>
                <c:pt idx="247">
                  <c:v>10528</c:v>
                </c:pt>
                <c:pt idx="248">
                  <c:v>10479</c:v>
                </c:pt>
                <c:pt idx="249">
                  <c:v>10507</c:v>
                </c:pt>
                <c:pt idx="250">
                  <c:v>10302</c:v>
                </c:pt>
                <c:pt idx="251">
                  <c:v>10457</c:v>
                </c:pt>
                <c:pt idx="252">
                  <c:v>10449</c:v>
                </c:pt>
                <c:pt idx="253">
                  <c:v>9769</c:v>
                </c:pt>
                <c:pt idx="254">
                  <c:v>8024</c:v>
                </c:pt>
                <c:pt idx="255">
                  <c:v>9241</c:v>
                </c:pt>
                <c:pt idx="256">
                  <c:v>10086</c:v>
                </c:pt>
                <c:pt idx="257">
                  <c:v>10861</c:v>
                </c:pt>
                <c:pt idx="258">
                  <c:v>11034</c:v>
                </c:pt>
                <c:pt idx="259">
                  <c:v>10943</c:v>
                </c:pt>
                <c:pt idx="260">
                  <c:v>10720</c:v>
                </c:pt>
                <c:pt idx="261">
                  <c:v>11229</c:v>
                </c:pt>
                <c:pt idx="262">
                  <c:v>11647</c:v>
                </c:pt>
                <c:pt idx="263">
                  <c:v>11623</c:v>
                </c:pt>
                <c:pt idx="264">
                  <c:v>11474</c:v>
                </c:pt>
                <c:pt idx="265">
                  <c:v>11229</c:v>
                </c:pt>
                <c:pt idx="266">
                  <c:v>11599</c:v>
                </c:pt>
                <c:pt idx="267">
                  <c:v>11650</c:v>
                </c:pt>
                <c:pt idx="268">
                  <c:v>11511</c:v>
                </c:pt>
                <c:pt idx="269">
                  <c:v>11688</c:v>
                </c:pt>
                <c:pt idx="270">
                  <c:v>11921</c:v>
                </c:pt>
                <c:pt idx="271">
                  <c:v>11910</c:v>
                </c:pt>
                <c:pt idx="272">
                  <c:v>11954</c:v>
                </c:pt>
                <c:pt idx="273">
                  <c:v>11886</c:v>
                </c:pt>
                <c:pt idx="274">
                  <c:v>11508</c:v>
                </c:pt>
                <c:pt idx="275">
                  <c:v>11252</c:v>
                </c:pt>
                <c:pt idx="276">
                  <c:v>11275</c:v>
                </c:pt>
                <c:pt idx="277">
                  <c:v>11801</c:v>
                </c:pt>
                <c:pt idx="278">
                  <c:v>11961</c:v>
                </c:pt>
                <c:pt idx="279">
                  <c:v>11717</c:v>
                </c:pt>
                <c:pt idx="280">
                  <c:v>11768</c:v>
                </c:pt>
                <c:pt idx="281">
                  <c:v>11928</c:v>
                </c:pt>
                <c:pt idx="282">
                  <c:v>11746</c:v>
                </c:pt>
                <c:pt idx="283">
                  <c:v>11868</c:v>
                </c:pt>
                <c:pt idx="284">
                  <c:v>11981</c:v>
                </c:pt>
                <c:pt idx="285">
                  <c:v>11305</c:v>
                </c:pt>
                <c:pt idx="286">
                  <c:v>11143</c:v>
                </c:pt>
                <c:pt idx="287">
                  <c:v>11556</c:v>
                </c:pt>
                <c:pt idx="288">
                  <c:v>11359</c:v>
                </c:pt>
                <c:pt idx="289">
                  <c:v>11852</c:v>
                </c:pt>
                <c:pt idx="290">
                  <c:v>11767</c:v>
                </c:pt>
                <c:pt idx="291">
                  <c:v>11832</c:v>
                </c:pt>
                <c:pt idx="292">
                  <c:v>11755</c:v>
                </c:pt>
                <c:pt idx="293">
                  <c:v>10608</c:v>
                </c:pt>
                <c:pt idx="294">
                  <c:v>10567</c:v>
                </c:pt>
                <c:pt idx="295">
                  <c:v>10609</c:v>
                </c:pt>
                <c:pt idx="296">
                  <c:v>10579</c:v>
                </c:pt>
                <c:pt idx="297">
                  <c:v>9687</c:v>
                </c:pt>
                <c:pt idx="298">
                  <c:v>10894</c:v>
                </c:pt>
                <c:pt idx="299">
                  <c:v>9884</c:v>
                </c:pt>
                <c:pt idx="300">
                  <c:v>10853</c:v>
                </c:pt>
                <c:pt idx="301">
                  <c:v>11313</c:v>
                </c:pt>
                <c:pt idx="302">
                  <c:v>11215</c:v>
                </c:pt>
                <c:pt idx="303">
                  <c:v>11355</c:v>
                </c:pt>
                <c:pt idx="304">
                  <c:v>11442</c:v>
                </c:pt>
                <c:pt idx="305">
                  <c:v>11130</c:v>
                </c:pt>
                <c:pt idx="306">
                  <c:v>10961</c:v>
                </c:pt>
                <c:pt idx="307">
                  <c:v>10938</c:v>
                </c:pt>
                <c:pt idx="308">
                  <c:v>11095</c:v>
                </c:pt>
                <c:pt idx="309">
                  <c:v>11176</c:v>
                </c:pt>
                <c:pt idx="310">
                  <c:v>11105</c:v>
                </c:pt>
                <c:pt idx="311">
                  <c:v>11077</c:v>
                </c:pt>
                <c:pt idx="312">
                  <c:v>10829</c:v>
                </c:pt>
                <c:pt idx="313">
                  <c:v>10451</c:v>
                </c:pt>
                <c:pt idx="314">
                  <c:v>10492</c:v>
                </c:pt>
                <c:pt idx="315">
                  <c:v>10618</c:v>
                </c:pt>
                <c:pt idx="316">
                  <c:v>10980</c:v>
                </c:pt>
                <c:pt idx="317">
                  <c:v>11103</c:v>
                </c:pt>
                <c:pt idx="318">
                  <c:v>11169</c:v>
                </c:pt>
                <c:pt idx="319">
                  <c:v>11126</c:v>
                </c:pt>
                <c:pt idx="320">
                  <c:v>10800</c:v>
                </c:pt>
                <c:pt idx="321">
                  <c:v>10748</c:v>
                </c:pt>
                <c:pt idx="322">
                  <c:v>11121</c:v>
                </c:pt>
                <c:pt idx="323">
                  <c:v>11221</c:v>
                </c:pt>
                <c:pt idx="324">
                  <c:v>11428</c:v>
                </c:pt>
                <c:pt idx="325">
                  <c:v>11497</c:v>
                </c:pt>
                <c:pt idx="326">
                  <c:v>11421</c:v>
                </c:pt>
                <c:pt idx="327">
                  <c:v>11095</c:v>
                </c:pt>
                <c:pt idx="328">
                  <c:v>10900</c:v>
                </c:pt>
                <c:pt idx="329">
                  <c:v>10263</c:v>
                </c:pt>
                <c:pt idx="330">
                  <c:v>10255</c:v>
                </c:pt>
                <c:pt idx="331">
                  <c:v>10226</c:v>
                </c:pt>
                <c:pt idx="332">
                  <c:v>1961</c:v>
                </c:pt>
                <c:pt idx="333">
                  <c:v>9400</c:v>
                </c:pt>
                <c:pt idx="334">
                  <c:v>11008</c:v>
                </c:pt>
                <c:pt idx="335">
                  <c:v>11127</c:v>
                </c:pt>
                <c:pt idx="336">
                  <c:v>11081</c:v>
                </c:pt>
                <c:pt idx="337">
                  <c:v>11050</c:v>
                </c:pt>
                <c:pt idx="338">
                  <c:v>11111</c:v>
                </c:pt>
                <c:pt idx="339">
                  <c:v>11065</c:v>
                </c:pt>
                <c:pt idx="340">
                  <c:v>11065</c:v>
                </c:pt>
                <c:pt idx="341">
                  <c:v>11050</c:v>
                </c:pt>
                <c:pt idx="342">
                  <c:v>25739</c:v>
                </c:pt>
                <c:pt idx="343">
                  <c:v>28297</c:v>
                </c:pt>
                <c:pt idx="344">
                  <c:v>28620</c:v>
                </c:pt>
                <c:pt idx="345">
                  <c:v>28671</c:v>
                </c:pt>
                <c:pt idx="346">
                  <c:v>28816</c:v>
                </c:pt>
                <c:pt idx="347">
                  <c:v>27435</c:v>
                </c:pt>
                <c:pt idx="348">
                  <c:v>28335</c:v>
                </c:pt>
                <c:pt idx="349">
                  <c:v>28844</c:v>
                </c:pt>
                <c:pt idx="350">
                  <c:v>28693</c:v>
                </c:pt>
                <c:pt idx="351">
                  <c:v>28722</c:v>
                </c:pt>
                <c:pt idx="352">
                  <c:v>28717</c:v>
                </c:pt>
                <c:pt idx="353">
                  <c:v>28923</c:v>
                </c:pt>
                <c:pt idx="354">
                  <c:v>30169</c:v>
                </c:pt>
                <c:pt idx="355">
                  <c:v>30215</c:v>
                </c:pt>
                <c:pt idx="356">
                  <c:v>29800</c:v>
                </c:pt>
                <c:pt idx="357">
                  <c:v>29559</c:v>
                </c:pt>
                <c:pt idx="358">
                  <c:v>29699</c:v>
                </c:pt>
                <c:pt idx="359">
                  <c:v>29288</c:v>
                </c:pt>
                <c:pt idx="360">
                  <c:v>29191</c:v>
                </c:pt>
                <c:pt idx="361">
                  <c:v>29256</c:v>
                </c:pt>
                <c:pt idx="362">
                  <c:v>28691</c:v>
                </c:pt>
                <c:pt idx="363">
                  <c:v>29108</c:v>
                </c:pt>
                <c:pt idx="364">
                  <c:v>2933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7B-46E7-849E-E4548C7306C1}"/>
            </c:ext>
          </c:extLst>
        </c:ser>
        <c:ser>
          <c:idx val="1"/>
          <c:order val="5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87155</c:v>
                </c:pt>
                <c:pt idx="1">
                  <c:v>48487</c:v>
                </c:pt>
                <c:pt idx="2">
                  <c:v>33813</c:v>
                </c:pt>
                <c:pt idx="3">
                  <c:v>7129</c:v>
                </c:pt>
                <c:pt idx="4">
                  <c:v>7194</c:v>
                </c:pt>
                <c:pt idx="5">
                  <c:v>8206</c:v>
                </c:pt>
                <c:pt idx="6">
                  <c:v>11354</c:v>
                </c:pt>
                <c:pt idx="7">
                  <c:v>14954</c:v>
                </c:pt>
                <c:pt idx="8">
                  <c:v>25838</c:v>
                </c:pt>
                <c:pt idx="9">
                  <c:v>17226</c:v>
                </c:pt>
                <c:pt idx="10">
                  <c:v>11737</c:v>
                </c:pt>
                <c:pt idx="11">
                  <c:v>31259</c:v>
                </c:pt>
                <c:pt idx="12">
                  <c:v>137965</c:v>
                </c:pt>
                <c:pt idx="13">
                  <c:v>277059</c:v>
                </c:pt>
                <c:pt idx="14">
                  <c:v>240328</c:v>
                </c:pt>
                <c:pt idx="15">
                  <c:v>133499</c:v>
                </c:pt>
                <c:pt idx="16">
                  <c:v>50261</c:v>
                </c:pt>
                <c:pt idx="17">
                  <c:v>34553</c:v>
                </c:pt>
                <c:pt idx="18">
                  <c:v>16406</c:v>
                </c:pt>
                <c:pt idx="19">
                  <c:v>14181</c:v>
                </c:pt>
                <c:pt idx="20">
                  <c:v>15312</c:v>
                </c:pt>
                <c:pt idx="21">
                  <c:v>16428</c:v>
                </c:pt>
                <c:pt idx="22">
                  <c:v>15535</c:v>
                </c:pt>
                <c:pt idx="23">
                  <c:v>9953</c:v>
                </c:pt>
                <c:pt idx="24">
                  <c:v>7503</c:v>
                </c:pt>
                <c:pt idx="25">
                  <c:v>13635</c:v>
                </c:pt>
                <c:pt idx="26">
                  <c:v>11658</c:v>
                </c:pt>
                <c:pt idx="27">
                  <c:v>8920</c:v>
                </c:pt>
                <c:pt idx="28">
                  <c:v>13295</c:v>
                </c:pt>
                <c:pt idx="29">
                  <c:v>16717</c:v>
                </c:pt>
                <c:pt idx="30">
                  <c:v>12237</c:v>
                </c:pt>
                <c:pt idx="31">
                  <c:v>13103</c:v>
                </c:pt>
                <c:pt idx="32">
                  <c:v>15311</c:v>
                </c:pt>
                <c:pt idx="33">
                  <c:v>23624</c:v>
                </c:pt>
                <c:pt idx="34">
                  <c:v>20606</c:v>
                </c:pt>
                <c:pt idx="35">
                  <c:v>11439</c:v>
                </c:pt>
                <c:pt idx="36">
                  <c:v>15563</c:v>
                </c:pt>
                <c:pt idx="37">
                  <c:v>9496</c:v>
                </c:pt>
                <c:pt idx="38">
                  <c:v>17863</c:v>
                </c:pt>
                <c:pt idx="39">
                  <c:v>17302</c:v>
                </c:pt>
                <c:pt idx="40">
                  <c:v>20003</c:v>
                </c:pt>
                <c:pt idx="41">
                  <c:v>48779</c:v>
                </c:pt>
                <c:pt idx="42">
                  <c:v>62532</c:v>
                </c:pt>
                <c:pt idx="43">
                  <c:v>42529</c:v>
                </c:pt>
                <c:pt idx="44">
                  <c:v>40524</c:v>
                </c:pt>
                <c:pt idx="45">
                  <c:v>8597</c:v>
                </c:pt>
                <c:pt idx="46">
                  <c:v>7116</c:v>
                </c:pt>
                <c:pt idx="47">
                  <c:v>7158</c:v>
                </c:pt>
                <c:pt idx="48">
                  <c:v>8322</c:v>
                </c:pt>
                <c:pt idx="49">
                  <c:v>7053</c:v>
                </c:pt>
                <c:pt idx="50">
                  <c:v>8472</c:v>
                </c:pt>
                <c:pt idx="51">
                  <c:v>7172</c:v>
                </c:pt>
                <c:pt idx="52">
                  <c:v>10034</c:v>
                </c:pt>
                <c:pt idx="53">
                  <c:v>12040</c:v>
                </c:pt>
                <c:pt idx="54">
                  <c:v>16943</c:v>
                </c:pt>
                <c:pt idx="55">
                  <c:v>8202</c:v>
                </c:pt>
                <c:pt idx="56">
                  <c:v>7211</c:v>
                </c:pt>
                <c:pt idx="57">
                  <c:v>13796</c:v>
                </c:pt>
                <c:pt idx="58">
                  <c:v>9913</c:v>
                </c:pt>
                <c:pt idx="59">
                  <c:v>6003</c:v>
                </c:pt>
                <c:pt idx="60">
                  <c:v>4405</c:v>
                </c:pt>
                <c:pt idx="61">
                  <c:v>4791</c:v>
                </c:pt>
                <c:pt idx="62">
                  <c:v>6801</c:v>
                </c:pt>
                <c:pt idx="63">
                  <c:v>5789</c:v>
                </c:pt>
                <c:pt idx="64">
                  <c:v>4673</c:v>
                </c:pt>
                <c:pt idx="65">
                  <c:v>5143</c:v>
                </c:pt>
                <c:pt idx="66">
                  <c:v>4735</c:v>
                </c:pt>
                <c:pt idx="67">
                  <c:v>4749</c:v>
                </c:pt>
                <c:pt idx="68">
                  <c:v>8786</c:v>
                </c:pt>
                <c:pt idx="69">
                  <c:v>10572</c:v>
                </c:pt>
                <c:pt idx="70">
                  <c:v>13928</c:v>
                </c:pt>
                <c:pt idx="71">
                  <c:v>11790</c:v>
                </c:pt>
                <c:pt idx="72">
                  <c:v>8753</c:v>
                </c:pt>
                <c:pt idx="73">
                  <c:v>5059</c:v>
                </c:pt>
                <c:pt idx="74">
                  <c:v>5120</c:v>
                </c:pt>
                <c:pt idx="75">
                  <c:v>10626</c:v>
                </c:pt>
                <c:pt idx="76">
                  <c:v>8256</c:v>
                </c:pt>
                <c:pt idx="77">
                  <c:v>9037</c:v>
                </c:pt>
                <c:pt idx="78">
                  <c:v>15282</c:v>
                </c:pt>
                <c:pt idx="79">
                  <c:v>11158</c:v>
                </c:pt>
                <c:pt idx="80">
                  <c:v>8253</c:v>
                </c:pt>
                <c:pt idx="81">
                  <c:v>10551</c:v>
                </c:pt>
                <c:pt idx="82">
                  <c:v>11572</c:v>
                </c:pt>
                <c:pt idx="83">
                  <c:v>7609</c:v>
                </c:pt>
                <c:pt idx="84">
                  <c:v>7503</c:v>
                </c:pt>
                <c:pt idx="85">
                  <c:v>9741</c:v>
                </c:pt>
                <c:pt idx="86">
                  <c:v>12689</c:v>
                </c:pt>
                <c:pt idx="87">
                  <c:v>9798</c:v>
                </c:pt>
                <c:pt idx="88">
                  <c:v>8841</c:v>
                </c:pt>
                <c:pt idx="89">
                  <c:v>13080</c:v>
                </c:pt>
                <c:pt idx="90">
                  <c:v>26281</c:v>
                </c:pt>
                <c:pt idx="91">
                  <c:v>23713</c:v>
                </c:pt>
                <c:pt idx="92">
                  <c:v>10855</c:v>
                </c:pt>
                <c:pt idx="93">
                  <c:v>6885</c:v>
                </c:pt>
                <c:pt idx="94">
                  <c:v>7514</c:v>
                </c:pt>
                <c:pt idx="95">
                  <c:v>6836</c:v>
                </c:pt>
                <c:pt idx="96">
                  <c:v>13247</c:v>
                </c:pt>
                <c:pt idx="97">
                  <c:v>16605</c:v>
                </c:pt>
                <c:pt idx="98">
                  <c:v>20800</c:v>
                </c:pt>
                <c:pt idx="99">
                  <c:v>18192</c:v>
                </c:pt>
                <c:pt idx="100">
                  <c:v>8121</c:v>
                </c:pt>
                <c:pt idx="101">
                  <c:v>13597</c:v>
                </c:pt>
                <c:pt idx="102">
                  <c:v>12867</c:v>
                </c:pt>
                <c:pt idx="103">
                  <c:v>9060</c:v>
                </c:pt>
                <c:pt idx="104">
                  <c:v>9911</c:v>
                </c:pt>
                <c:pt idx="105">
                  <c:v>16317</c:v>
                </c:pt>
                <c:pt idx="106">
                  <c:v>17886</c:v>
                </c:pt>
                <c:pt idx="107">
                  <c:v>13666</c:v>
                </c:pt>
                <c:pt idx="108">
                  <c:v>9941</c:v>
                </c:pt>
                <c:pt idx="109">
                  <c:v>7697</c:v>
                </c:pt>
                <c:pt idx="110">
                  <c:v>8935</c:v>
                </c:pt>
                <c:pt idx="111">
                  <c:v>15148</c:v>
                </c:pt>
                <c:pt idx="112">
                  <c:v>17963</c:v>
                </c:pt>
                <c:pt idx="113">
                  <c:v>21918</c:v>
                </c:pt>
                <c:pt idx="114">
                  <c:v>23129</c:v>
                </c:pt>
                <c:pt idx="115">
                  <c:v>12239</c:v>
                </c:pt>
                <c:pt idx="116">
                  <c:v>9031</c:v>
                </c:pt>
                <c:pt idx="117">
                  <c:v>10953</c:v>
                </c:pt>
                <c:pt idx="118">
                  <c:v>11355</c:v>
                </c:pt>
                <c:pt idx="119">
                  <c:v>12938</c:v>
                </c:pt>
                <c:pt idx="120">
                  <c:v>15448</c:v>
                </c:pt>
                <c:pt idx="121">
                  <c:v>9942</c:v>
                </c:pt>
                <c:pt idx="122">
                  <c:v>7470</c:v>
                </c:pt>
                <c:pt idx="123">
                  <c:v>7585</c:v>
                </c:pt>
                <c:pt idx="124">
                  <c:v>9004</c:v>
                </c:pt>
                <c:pt idx="125">
                  <c:v>10757</c:v>
                </c:pt>
                <c:pt idx="126">
                  <c:v>10786</c:v>
                </c:pt>
                <c:pt idx="127">
                  <c:v>17039</c:v>
                </c:pt>
                <c:pt idx="128">
                  <c:v>21240</c:v>
                </c:pt>
                <c:pt idx="129">
                  <c:v>13308</c:v>
                </c:pt>
                <c:pt idx="130">
                  <c:v>12369</c:v>
                </c:pt>
                <c:pt idx="131">
                  <c:v>15602</c:v>
                </c:pt>
                <c:pt idx="132">
                  <c:v>10721</c:v>
                </c:pt>
                <c:pt idx="133">
                  <c:v>9707</c:v>
                </c:pt>
                <c:pt idx="134">
                  <c:v>13050</c:v>
                </c:pt>
                <c:pt idx="135">
                  <c:v>10475</c:v>
                </c:pt>
                <c:pt idx="136">
                  <c:v>7827</c:v>
                </c:pt>
                <c:pt idx="137">
                  <c:v>8248</c:v>
                </c:pt>
                <c:pt idx="138">
                  <c:v>8142</c:v>
                </c:pt>
                <c:pt idx="139">
                  <c:v>8905</c:v>
                </c:pt>
                <c:pt idx="140">
                  <c:v>11003</c:v>
                </c:pt>
                <c:pt idx="141">
                  <c:v>8397</c:v>
                </c:pt>
                <c:pt idx="142">
                  <c:v>8716</c:v>
                </c:pt>
                <c:pt idx="143">
                  <c:v>8017</c:v>
                </c:pt>
                <c:pt idx="144">
                  <c:v>7763</c:v>
                </c:pt>
                <c:pt idx="145">
                  <c:v>8005</c:v>
                </c:pt>
                <c:pt idx="146">
                  <c:v>12214</c:v>
                </c:pt>
                <c:pt idx="147">
                  <c:v>14262</c:v>
                </c:pt>
                <c:pt idx="148">
                  <c:v>15265</c:v>
                </c:pt>
                <c:pt idx="149">
                  <c:v>31959</c:v>
                </c:pt>
                <c:pt idx="150">
                  <c:v>9130</c:v>
                </c:pt>
                <c:pt idx="151">
                  <c:v>8375</c:v>
                </c:pt>
                <c:pt idx="152">
                  <c:v>13139</c:v>
                </c:pt>
                <c:pt idx="153">
                  <c:v>14111</c:v>
                </c:pt>
                <c:pt idx="154">
                  <c:v>15449</c:v>
                </c:pt>
                <c:pt idx="155">
                  <c:v>19469</c:v>
                </c:pt>
                <c:pt idx="156">
                  <c:v>20588</c:v>
                </c:pt>
                <c:pt idx="157">
                  <c:v>8244</c:v>
                </c:pt>
                <c:pt idx="158">
                  <c:v>5068</c:v>
                </c:pt>
                <c:pt idx="159">
                  <c:v>4604</c:v>
                </c:pt>
                <c:pt idx="160">
                  <c:v>18914</c:v>
                </c:pt>
                <c:pt idx="161">
                  <c:v>21448</c:v>
                </c:pt>
                <c:pt idx="162">
                  <c:v>13807</c:v>
                </c:pt>
                <c:pt idx="163">
                  <c:v>10493</c:v>
                </c:pt>
                <c:pt idx="164">
                  <c:v>14406</c:v>
                </c:pt>
                <c:pt idx="165">
                  <c:v>22000</c:v>
                </c:pt>
                <c:pt idx="166">
                  <c:v>76963</c:v>
                </c:pt>
                <c:pt idx="167">
                  <c:v>127445</c:v>
                </c:pt>
                <c:pt idx="168">
                  <c:v>109002</c:v>
                </c:pt>
                <c:pt idx="169">
                  <c:v>48046</c:v>
                </c:pt>
                <c:pt idx="170">
                  <c:v>22806</c:v>
                </c:pt>
                <c:pt idx="171">
                  <c:v>22407</c:v>
                </c:pt>
                <c:pt idx="172">
                  <c:v>28505</c:v>
                </c:pt>
                <c:pt idx="173">
                  <c:v>34493</c:v>
                </c:pt>
                <c:pt idx="174">
                  <c:v>33891</c:v>
                </c:pt>
                <c:pt idx="175">
                  <c:v>17973</c:v>
                </c:pt>
                <c:pt idx="176">
                  <c:v>23118</c:v>
                </c:pt>
                <c:pt idx="177">
                  <c:v>15439</c:v>
                </c:pt>
                <c:pt idx="178">
                  <c:v>23180</c:v>
                </c:pt>
                <c:pt idx="179">
                  <c:v>25269</c:v>
                </c:pt>
                <c:pt idx="180">
                  <c:v>38820</c:v>
                </c:pt>
                <c:pt idx="181">
                  <c:v>48587</c:v>
                </c:pt>
                <c:pt idx="182">
                  <c:v>40880</c:v>
                </c:pt>
                <c:pt idx="183">
                  <c:v>25500</c:v>
                </c:pt>
                <c:pt idx="184">
                  <c:v>29027</c:v>
                </c:pt>
                <c:pt idx="185">
                  <c:v>23466</c:v>
                </c:pt>
                <c:pt idx="186">
                  <c:v>22726</c:v>
                </c:pt>
                <c:pt idx="187">
                  <c:v>30191</c:v>
                </c:pt>
                <c:pt idx="188">
                  <c:v>41386</c:v>
                </c:pt>
                <c:pt idx="189">
                  <c:v>59320</c:v>
                </c:pt>
                <c:pt idx="190">
                  <c:v>70506</c:v>
                </c:pt>
                <c:pt idx="191">
                  <c:v>29428</c:v>
                </c:pt>
                <c:pt idx="192">
                  <c:v>25942</c:v>
                </c:pt>
                <c:pt idx="193">
                  <c:v>24693</c:v>
                </c:pt>
                <c:pt idx="194">
                  <c:v>24149</c:v>
                </c:pt>
                <c:pt idx="195">
                  <c:v>21626</c:v>
                </c:pt>
                <c:pt idx="196">
                  <c:v>24505</c:v>
                </c:pt>
                <c:pt idx="197">
                  <c:v>28673</c:v>
                </c:pt>
                <c:pt idx="198">
                  <c:v>58564</c:v>
                </c:pt>
                <c:pt idx="199">
                  <c:v>38715</c:v>
                </c:pt>
                <c:pt idx="200">
                  <c:v>29787</c:v>
                </c:pt>
                <c:pt idx="201">
                  <c:v>68564</c:v>
                </c:pt>
                <c:pt idx="202">
                  <c:v>105262</c:v>
                </c:pt>
                <c:pt idx="203">
                  <c:v>65695</c:v>
                </c:pt>
                <c:pt idx="204">
                  <c:v>40115</c:v>
                </c:pt>
                <c:pt idx="205">
                  <c:v>7560</c:v>
                </c:pt>
                <c:pt idx="206">
                  <c:v>7608</c:v>
                </c:pt>
                <c:pt idx="207">
                  <c:v>8447</c:v>
                </c:pt>
                <c:pt idx="208">
                  <c:v>14546</c:v>
                </c:pt>
                <c:pt idx="209">
                  <c:v>15207</c:v>
                </c:pt>
                <c:pt idx="210">
                  <c:v>15588</c:v>
                </c:pt>
                <c:pt idx="211">
                  <c:v>13886</c:v>
                </c:pt>
                <c:pt idx="212">
                  <c:v>12498</c:v>
                </c:pt>
                <c:pt idx="213">
                  <c:v>11137</c:v>
                </c:pt>
                <c:pt idx="214">
                  <c:v>14882</c:v>
                </c:pt>
                <c:pt idx="215">
                  <c:v>37551</c:v>
                </c:pt>
                <c:pt idx="216">
                  <c:v>61738</c:v>
                </c:pt>
                <c:pt idx="217">
                  <c:v>52353</c:v>
                </c:pt>
                <c:pt idx="218">
                  <c:v>37057</c:v>
                </c:pt>
                <c:pt idx="219">
                  <c:v>42359</c:v>
                </c:pt>
                <c:pt idx="220">
                  <c:v>28333</c:v>
                </c:pt>
                <c:pt idx="221">
                  <c:v>27980</c:v>
                </c:pt>
                <c:pt idx="222">
                  <c:v>24771</c:v>
                </c:pt>
                <c:pt idx="223">
                  <c:v>19104</c:v>
                </c:pt>
                <c:pt idx="224">
                  <c:v>22323</c:v>
                </c:pt>
                <c:pt idx="225">
                  <c:v>32087</c:v>
                </c:pt>
                <c:pt idx="226">
                  <c:v>16652</c:v>
                </c:pt>
                <c:pt idx="227">
                  <c:v>14992</c:v>
                </c:pt>
                <c:pt idx="228">
                  <c:v>13753</c:v>
                </c:pt>
                <c:pt idx="229">
                  <c:v>13693</c:v>
                </c:pt>
                <c:pt idx="230">
                  <c:v>12611</c:v>
                </c:pt>
                <c:pt idx="231">
                  <c:v>11493</c:v>
                </c:pt>
                <c:pt idx="232">
                  <c:v>11716</c:v>
                </c:pt>
                <c:pt idx="233">
                  <c:v>11318</c:v>
                </c:pt>
                <c:pt idx="234">
                  <c:v>10259</c:v>
                </c:pt>
                <c:pt idx="235">
                  <c:v>9794</c:v>
                </c:pt>
                <c:pt idx="236">
                  <c:v>11010</c:v>
                </c:pt>
                <c:pt idx="237">
                  <c:v>11578</c:v>
                </c:pt>
                <c:pt idx="238">
                  <c:v>13731</c:v>
                </c:pt>
                <c:pt idx="239">
                  <c:v>21063</c:v>
                </c:pt>
                <c:pt idx="240">
                  <c:v>21503</c:v>
                </c:pt>
                <c:pt idx="241">
                  <c:v>18641</c:v>
                </c:pt>
                <c:pt idx="242">
                  <c:v>8248</c:v>
                </c:pt>
                <c:pt idx="243">
                  <c:v>9013</c:v>
                </c:pt>
                <c:pt idx="244">
                  <c:v>10390</c:v>
                </c:pt>
                <c:pt idx="245">
                  <c:v>15300</c:v>
                </c:pt>
                <c:pt idx="246">
                  <c:v>14313</c:v>
                </c:pt>
                <c:pt idx="247">
                  <c:v>12310</c:v>
                </c:pt>
                <c:pt idx="248">
                  <c:v>11312</c:v>
                </c:pt>
                <c:pt idx="249">
                  <c:v>16414</c:v>
                </c:pt>
                <c:pt idx="250">
                  <c:v>21481</c:v>
                </c:pt>
                <c:pt idx="251">
                  <c:v>10030</c:v>
                </c:pt>
                <c:pt idx="252">
                  <c:v>10025</c:v>
                </c:pt>
                <c:pt idx="253">
                  <c:v>23619</c:v>
                </c:pt>
                <c:pt idx="254">
                  <c:v>25402</c:v>
                </c:pt>
                <c:pt idx="255">
                  <c:v>9618</c:v>
                </c:pt>
                <c:pt idx="256">
                  <c:v>11815</c:v>
                </c:pt>
                <c:pt idx="257">
                  <c:v>22978</c:v>
                </c:pt>
                <c:pt idx="258">
                  <c:v>24768</c:v>
                </c:pt>
                <c:pt idx="259">
                  <c:v>27732</c:v>
                </c:pt>
                <c:pt idx="260">
                  <c:v>31673</c:v>
                </c:pt>
                <c:pt idx="261">
                  <c:v>27177</c:v>
                </c:pt>
                <c:pt idx="262">
                  <c:v>16651</c:v>
                </c:pt>
                <c:pt idx="263">
                  <c:v>16973</c:v>
                </c:pt>
                <c:pt idx="264">
                  <c:v>23537</c:v>
                </c:pt>
                <c:pt idx="265">
                  <c:v>24146</c:v>
                </c:pt>
                <c:pt idx="266">
                  <c:v>18856</c:v>
                </c:pt>
                <c:pt idx="267">
                  <c:v>14585</c:v>
                </c:pt>
                <c:pt idx="268">
                  <c:v>16111</c:v>
                </c:pt>
                <c:pt idx="269">
                  <c:v>24168</c:v>
                </c:pt>
                <c:pt idx="270">
                  <c:v>18660</c:v>
                </c:pt>
                <c:pt idx="271">
                  <c:v>30585</c:v>
                </c:pt>
                <c:pt idx="272">
                  <c:v>26154</c:v>
                </c:pt>
                <c:pt idx="273">
                  <c:v>19508</c:v>
                </c:pt>
                <c:pt idx="274">
                  <c:v>10039</c:v>
                </c:pt>
                <c:pt idx="275">
                  <c:v>10388</c:v>
                </c:pt>
                <c:pt idx="276">
                  <c:v>7106</c:v>
                </c:pt>
                <c:pt idx="277">
                  <c:v>6826</c:v>
                </c:pt>
                <c:pt idx="278">
                  <c:v>14423</c:v>
                </c:pt>
                <c:pt idx="279">
                  <c:v>14496</c:v>
                </c:pt>
                <c:pt idx="280">
                  <c:v>17079</c:v>
                </c:pt>
                <c:pt idx="281">
                  <c:v>12059</c:v>
                </c:pt>
                <c:pt idx="282">
                  <c:v>11748</c:v>
                </c:pt>
                <c:pt idx="283">
                  <c:v>11490</c:v>
                </c:pt>
                <c:pt idx="284">
                  <c:v>8355</c:v>
                </c:pt>
                <c:pt idx="285">
                  <c:v>13379</c:v>
                </c:pt>
                <c:pt idx="286">
                  <c:v>15918</c:v>
                </c:pt>
                <c:pt idx="287">
                  <c:v>15652</c:v>
                </c:pt>
                <c:pt idx="288">
                  <c:v>18611</c:v>
                </c:pt>
                <c:pt idx="289">
                  <c:v>16136</c:v>
                </c:pt>
                <c:pt idx="290">
                  <c:v>11868</c:v>
                </c:pt>
                <c:pt idx="291">
                  <c:v>10944</c:v>
                </c:pt>
                <c:pt idx="292">
                  <c:v>17978</c:v>
                </c:pt>
                <c:pt idx="293">
                  <c:v>17557</c:v>
                </c:pt>
                <c:pt idx="294">
                  <c:v>14151</c:v>
                </c:pt>
                <c:pt idx="295">
                  <c:v>13765</c:v>
                </c:pt>
                <c:pt idx="296">
                  <c:v>12305</c:v>
                </c:pt>
                <c:pt idx="297">
                  <c:v>13231</c:v>
                </c:pt>
                <c:pt idx="298">
                  <c:v>14131</c:v>
                </c:pt>
                <c:pt idx="299">
                  <c:v>13912</c:v>
                </c:pt>
                <c:pt idx="300">
                  <c:v>16903</c:v>
                </c:pt>
                <c:pt idx="301">
                  <c:v>15064</c:v>
                </c:pt>
                <c:pt idx="302">
                  <c:v>13469</c:v>
                </c:pt>
                <c:pt idx="303">
                  <c:v>15525</c:v>
                </c:pt>
                <c:pt idx="304">
                  <c:v>9242</c:v>
                </c:pt>
                <c:pt idx="305">
                  <c:v>9603</c:v>
                </c:pt>
                <c:pt idx="306">
                  <c:v>30063</c:v>
                </c:pt>
                <c:pt idx="307">
                  <c:v>38250</c:v>
                </c:pt>
                <c:pt idx="308">
                  <c:v>26650</c:v>
                </c:pt>
                <c:pt idx="309">
                  <c:v>17803</c:v>
                </c:pt>
                <c:pt idx="310">
                  <c:v>18295</c:v>
                </c:pt>
                <c:pt idx="311">
                  <c:v>8931</c:v>
                </c:pt>
                <c:pt idx="312">
                  <c:v>8347</c:v>
                </c:pt>
                <c:pt idx="313">
                  <c:v>24370</c:v>
                </c:pt>
                <c:pt idx="314">
                  <c:v>29203</c:v>
                </c:pt>
                <c:pt idx="315">
                  <c:v>28266</c:v>
                </c:pt>
                <c:pt idx="316">
                  <c:v>26138</c:v>
                </c:pt>
                <c:pt idx="317">
                  <c:v>22530</c:v>
                </c:pt>
                <c:pt idx="318">
                  <c:v>7239</c:v>
                </c:pt>
                <c:pt idx="319">
                  <c:v>10388</c:v>
                </c:pt>
                <c:pt idx="320">
                  <c:v>10419</c:v>
                </c:pt>
                <c:pt idx="321">
                  <c:v>13203</c:v>
                </c:pt>
                <c:pt idx="322">
                  <c:v>7868</c:v>
                </c:pt>
                <c:pt idx="323">
                  <c:v>5607</c:v>
                </c:pt>
                <c:pt idx="324">
                  <c:v>13382</c:v>
                </c:pt>
                <c:pt idx="325">
                  <c:v>14425</c:v>
                </c:pt>
                <c:pt idx="326">
                  <c:v>10712</c:v>
                </c:pt>
                <c:pt idx="327">
                  <c:v>20082</c:v>
                </c:pt>
                <c:pt idx="328">
                  <c:v>18303</c:v>
                </c:pt>
                <c:pt idx="329">
                  <c:v>23972</c:v>
                </c:pt>
                <c:pt idx="330">
                  <c:v>59017</c:v>
                </c:pt>
                <c:pt idx="331">
                  <c:v>66541</c:v>
                </c:pt>
                <c:pt idx="332">
                  <c:v>39955</c:v>
                </c:pt>
                <c:pt idx="333">
                  <c:v>26904</c:v>
                </c:pt>
                <c:pt idx="334">
                  <c:v>65630</c:v>
                </c:pt>
                <c:pt idx="335">
                  <c:v>94991</c:v>
                </c:pt>
                <c:pt idx="336">
                  <c:v>37548</c:v>
                </c:pt>
                <c:pt idx="337">
                  <c:v>21972</c:v>
                </c:pt>
                <c:pt idx="338">
                  <c:v>19406</c:v>
                </c:pt>
                <c:pt idx="339">
                  <c:v>9010</c:v>
                </c:pt>
                <c:pt idx="340">
                  <c:v>46913</c:v>
                </c:pt>
                <c:pt idx="341">
                  <c:v>100341</c:v>
                </c:pt>
                <c:pt idx="342">
                  <c:v>70092</c:v>
                </c:pt>
                <c:pt idx="343">
                  <c:v>11633</c:v>
                </c:pt>
                <c:pt idx="344">
                  <c:v>7147</c:v>
                </c:pt>
                <c:pt idx="345">
                  <c:v>7839</c:v>
                </c:pt>
                <c:pt idx="346">
                  <c:v>5177</c:v>
                </c:pt>
                <c:pt idx="347">
                  <c:v>6545</c:v>
                </c:pt>
                <c:pt idx="348">
                  <c:v>10871</c:v>
                </c:pt>
                <c:pt idx="349">
                  <c:v>8167</c:v>
                </c:pt>
                <c:pt idx="350">
                  <c:v>6608</c:v>
                </c:pt>
                <c:pt idx="351">
                  <c:v>6680</c:v>
                </c:pt>
                <c:pt idx="352">
                  <c:v>11003</c:v>
                </c:pt>
                <c:pt idx="353">
                  <c:v>9875</c:v>
                </c:pt>
                <c:pt idx="354">
                  <c:v>10088</c:v>
                </c:pt>
                <c:pt idx="355">
                  <c:v>8205</c:v>
                </c:pt>
                <c:pt idx="356">
                  <c:v>10519</c:v>
                </c:pt>
                <c:pt idx="357">
                  <c:v>11596</c:v>
                </c:pt>
                <c:pt idx="358">
                  <c:v>11519</c:v>
                </c:pt>
                <c:pt idx="359">
                  <c:v>17934</c:v>
                </c:pt>
                <c:pt idx="360">
                  <c:v>14937</c:v>
                </c:pt>
                <c:pt idx="361">
                  <c:v>13828</c:v>
                </c:pt>
                <c:pt idx="362">
                  <c:v>22377</c:v>
                </c:pt>
                <c:pt idx="363">
                  <c:v>10070</c:v>
                </c:pt>
                <c:pt idx="364">
                  <c:v>7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122-49BF-89E0-2B981457D0F0}"/>
            </c:ext>
          </c:extLst>
        </c:ser>
        <c:ser>
          <c:idx val="4"/>
          <c:order val="6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5487460</c:v>
                </c:pt>
                <c:pt idx="1">
                  <c:v>5547168</c:v>
                </c:pt>
                <c:pt idx="2">
                  <c:v>5151456</c:v>
                </c:pt>
                <c:pt idx="3">
                  <c:v>4280710</c:v>
                </c:pt>
                <c:pt idx="4">
                  <c:v>4132381</c:v>
                </c:pt>
                <c:pt idx="5">
                  <c:v>4669320</c:v>
                </c:pt>
                <c:pt idx="6">
                  <c:v>5058029</c:v>
                </c:pt>
                <c:pt idx="7">
                  <c:v>5061950</c:v>
                </c:pt>
                <c:pt idx="8">
                  <c:v>4665144</c:v>
                </c:pt>
                <c:pt idx="9">
                  <c:v>3869066</c:v>
                </c:pt>
                <c:pt idx="10">
                  <c:v>3662072</c:v>
                </c:pt>
                <c:pt idx="11">
                  <c:v>4416188</c:v>
                </c:pt>
                <c:pt idx="12">
                  <c:v>5591801</c:v>
                </c:pt>
                <c:pt idx="13">
                  <c:v>6252054</c:v>
                </c:pt>
                <c:pt idx="14">
                  <c:v>6052278</c:v>
                </c:pt>
                <c:pt idx="15">
                  <c:v>5951514</c:v>
                </c:pt>
                <c:pt idx="16">
                  <c:v>5287008</c:v>
                </c:pt>
                <c:pt idx="17">
                  <c:v>4603468</c:v>
                </c:pt>
                <c:pt idx="18">
                  <c:v>4500795</c:v>
                </c:pt>
                <c:pt idx="19">
                  <c:v>4587073</c:v>
                </c:pt>
                <c:pt idx="20">
                  <c:v>4665932</c:v>
                </c:pt>
                <c:pt idx="21">
                  <c:v>4561780</c:v>
                </c:pt>
                <c:pt idx="22">
                  <c:v>4343636</c:v>
                </c:pt>
                <c:pt idx="23">
                  <c:v>4131729</c:v>
                </c:pt>
                <c:pt idx="24">
                  <c:v>3747704</c:v>
                </c:pt>
                <c:pt idx="25">
                  <c:v>4049749</c:v>
                </c:pt>
                <c:pt idx="26">
                  <c:v>4050108</c:v>
                </c:pt>
                <c:pt idx="27">
                  <c:v>4299538</c:v>
                </c:pt>
                <c:pt idx="28">
                  <c:v>4575413</c:v>
                </c:pt>
                <c:pt idx="29">
                  <c:v>4341148</c:v>
                </c:pt>
                <c:pt idx="30">
                  <c:v>4312566</c:v>
                </c:pt>
                <c:pt idx="31">
                  <c:v>3867395</c:v>
                </c:pt>
                <c:pt idx="32">
                  <c:v>4286232</c:v>
                </c:pt>
                <c:pt idx="33">
                  <c:v>4900834</c:v>
                </c:pt>
                <c:pt idx="34">
                  <c:v>5203948</c:v>
                </c:pt>
                <c:pt idx="35">
                  <c:v>5330592</c:v>
                </c:pt>
                <c:pt idx="36">
                  <c:v>5109982</c:v>
                </c:pt>
                <c:pt idx="37">
                  <c:v>4547186</c:v>
                </c:pt>
                <c:pt idx="38">
                  <c:v>3893728</c:v>
                </c:pt>
                <c:pt idx="39">
                  <c:v>3842295</c:v>
                </c:pt>
                <c:pt idx="40">
                  <c:v>4282949</c:v>
                </c:pt>
                <c:pt idx="41">
                  <c:v>4813539</c:v>
                </c:pt>
                <c:pt idx="42">
                  <c:v>5802245</c:v>
                </c:pt>
                <c:pt idx="43">
                  <c:v>5963149</c:v>
                </c:pt>
                <c:pt idx="44">
                  <c:v>5689546</c:v>
                </c:pt>
                <c:pt idx="45">
                  <c:v>4637147</c:v>
                </c:pt>
                <c:pt idx="46">
                  <c:v>4101912</c:v>
                </c:pt>
                <c:pt idx="47">
                  <c:v>3899209</c:v>
                </c:pt>
                <c:pt idx="48">
                  <c:v>3698223</c:v>
                </c:pt>
                <c:pt idx="49">
                  <c:v>3417609</c:v>
                </c:pt>
                <c:pt idx="50">
                  <c:v>3572119</c:v>
                </c:pt>
                <c:pt idx="51">
                  <c:v>3452169</c:v>
                </c:pt>
                <c:pt idx="52">
                  <c:v>3530667</c:v>
                </c:pt>
                <c:pt idx="53">
                  <c:v>3574228</c:v>
                </c:pt>
                <c:pt idx="54">
                  <c:v>3851365</c:v>
                </c:pt>
                <c:pt idx="55">
                  <c:v>3587500</c:v>
                </c:pt>
                <c:pt idx="56">
                  <c:v>3830505</c:v>
                </c:pt>
                <c:pt idx="57">
                  <c:v>3832833</c:v>
                </c:pt>
                <c:pt idx="58">
                  <c:v>3878277</c:v>
                </c:pt>
                <c:pt idx="59">
                  <c:v>3393753</c:v>
                </c:pt>
                <c:pt idx="60">
                  <c:v>3366165</c:v>
                </c:pt>
                <c:pt idx="61">
                  <c:v>3674835</c:v>
                </c:pt>
                <c:pt idx="62">
                  <c:v>3218207</c:v>
                </c:pt>
                <c:pt idx="63">
                  <c:v>3546606</c:v>
                </c:pt>
                <c:pt idx="64">
                  <c:v>3643321</c:v>
                </c:pt>
                <c:pt idx="65">
                  <c:v>3383436</c:v>
                </c:pt>
                <c:pt idx="66">
                  <c:v>3120165</c:v>
                </c:pt>
                <c:pt idx="67">
                  <c:v>3380350</c:v>
                </c:pt>
                <c:pt idx="68">
                  <c:v>3397266</c:v>
                </c:pt>
                <c:pt idx="69">
                  <c:v>3212569</c:v>
                </c:pt>
                <c:pt idx="70">
                  <c:v>3190149</c:v>
                </c:pt>
                <c:pt idx="71">
                  <c:v>3545094</c:v>
                </c:pt>
                <c:pt idx="72">
                  <c:v>3250941</c:v>
                </c:pt>
                <c:pt idx="73">
                  <c:v>2999078</c:v>
                </c:pt>
                <c:pt idx="74">
                  <c:v>3076083</c:v>
                </c:pt>
                <c:pt idx="75">
                  <c:v>3776699</c:v>
                </c:pt>
                <c:pt idx="76">
                  <c:v>3958926</c:v>
                </c:pt>
                <c:pt idx="77">
                  <c:v>3878643</c:v>
                </c:pt>
                <c:pt idx="78">
                  <c:v>3664954</c:v>
                </c:pt>
                <c:pt idx="79">
                  <c:v>3484636</c:v>
                </c:pt>
                <c:pt idx="80">
                  <c:v>3168569</c:v>
                </c:pt>
                <c:pt idx="81">
                  <c:v>3417129</c:v>
                </c:pt>
                <c:pt idx="82">
                  <c:v>3936971</c:v>
                </c:pt>
                <c:pt idx="83">
                  <c:v>3421332</c:v>
                </c:pt>
                <c:pt idx="84">
                  <c:v>3883681</c:v>
                </c:pt>
                <c:pt idx="85">
                  <c:v>4031871</c:v>
                </c:pt>
                <c:pt idx="86">
                  <c:v>4084514</c:v>
                </c:pt>
                <c:pt idx="87">
                  <c:v>3406655</c:v>
                </c:pt>
                <c:pt idx="88">
                  <c:v>3557336</c:v>
                </c:pt>
                <c:pt idx="89">
                  <c:v>3981117</c:v>
                </c:pt>
                <c:pt idx="90">
                  <c:v>3551456</c:v>
                </c:pt>
                <c:pt idx="91">
                  <c:v>3395169</c:v>
                </c:pt>
                <c:pt idx="92">
                  <c:v>3687147</c:v>
                </c:pt>
                <c:pt idx="93">
                  <c:v>3770214</c:v>
                </c:pt>
                <c:pt idx="94">
                  <c:v>3034560</c:v>
                </c:pt>
                <c:pt idx="95">
                  <c:v>2887726</c:v>
                </c:pt>
                <c:pt idx="96">
                  <c:v>3241997</c:v>
                </c:pt>
                <c:pt idx="97">
                  <c:v>3369957</c:v>
                </c:pt>
                <c:pt idx="98">
                  <c:v>3254994</c:v>
                </c:pt>
                <c:pt idx="99">
                  <c:v>3116878</c:v>
                </c:pt>
                <c:pt idx="100">
                  <c:v>3160957</c:v>
                </c:pt>
                <c:pt idx="101">
                  <c:v>3338490</c:v>
                </c:pt>
                <c:pt idx="102">
                  <c:v>3190536</c:v>
                </c:pt>
                <c:pt idx="103">
                  <c:v>3629962</c:v>
                </c:pt>
                <c:pt idx="104">
                  <c:v>3639094</c:v>
                </c:pt>
                <c:pt idx="105">
                  <c:v>3811107</c:v>
                </c:pt>
                <c:pt idx="106">
                  <c:v>3938253</c:v>
                </c:pt>
                <c:pt idx="107">
                  <c:v>3911896</c:v>
                </c:pt>
                <c:pt idx="108">
                  <c:v>3565196</c:v>
                </c:pt>
                <c:pt idx="109">
                  <c:v>3145205</c:v>
                </c:pt>
                <c:pt idx="110">
                  <c:v>3506924</c:v>
                </c:pt>
                <c:pt idx="111">
                  <c:v>3868896</c:v>
                </c:pt>
                <c:pt idx="112">
                  <c:v>4109724</c:v>
                </c:pt>
                <c:pt idx="113">
                  <c:v>4249649</c:v>
                </c:pt>
                <c:pt idx="114">
                  <c:v>3999047</c:v>
                </c:pt>
                <c:pt idx="115">
                  <c:v>3773646</c:v>
                </c:pt>
                <c:pt idx="116">
                  <c:v>3282005</c:v>
                </c:pt>
                <c:pt idx="117">
                  <c:v>3733910</c:v>
                </c:pt>
                <c:pt idx="118">
                  <c:v>4031570</c:v>
                </c:pt>
                <c:pt idx="119">
                  <c:v>4089319</c:v>
                </c:pt>
                <c:pt idx="120">
                  <c:v>4232996</c:v>
                </c:pt>
                <c:pt idx="121">
                  <c:v>4188296</c:v>
                </c:pt>
                <c:pt idx="122">
                  <c:v>3568465</c:v>
                </c:pt>
                <c:pt idx="123">
                  <c:v>3439600</c:v>
                </c:pt>
                <c:pt idx="124">
                  <c:v>3872975</c:v>
                </c:pt>
                <c:pt idx="125">
                  <c:v>3856017</c:v>
                </c:pt>
                <c:pt idx="126">
                  <c:v>4109502</c:v>
                </c:pt>
                <c:pt idx="127">
                  <c:v>4344326</c:v>
                </c:pt>
                <c:pt idx="128">
                  <c:v>4498179</c:v>
                </c:pt>
                <c:pt idx="129">
                  <c:v>3957070</c:v>
                </c:pt>
                <c:pt idx="130">
                  <c:v>3618174</c:v>
                </c:pt>
                <c:pt idx="131">
                  <c:v>3943423</c:v>
                </c:pt>
                <c:pt idx="132">
                  <c:v>4313087</c:v>
                </c:pt>
                <c:pt idx="133">
                  <c:v>4305838</c:v>
                </c:pt>
                <c:pt idx="134">
                  <c:v>4304564</c:v>
                </c:pt>
                <c:pt idx="135">
                  <c:v>4097661</c:v>
                </c:pt>
                <c:pt idx="136">
                  <c:v>3798640</c:v>
                </c:pt>
                <c:pt idx="137">
                  <c:v>3710274</c:v>
                </c:pt>
                <c:pt idx="138">
                  <c:v>3884101</c:v>
                </c:pt>
                <c:pt idx="139">
                  <c:v>4366745</c:v>
                </c:pt>
                <c:pt idx="140">
                  <c:v>4619942</c:v>
                </c:pt>
                <c:pt idx="141">
                  <c:v>4701696</c:v>
                </c:pt>
                <c:pt idx="142">
                  <c:v>4712865</c:v>
                </c:pt>
                <c:pt idx="143">
                  <c:v>4226679</c:v>
                </c:pt>
                <c:pt idx="144">
                  <c:v>4036157</c:v>
                </c:pt>
                <c:pt idx="145">
                  <c:v>4163047</c:v>
                </c:pt>
                <c:pt idx="146">
                  <c:v>4318693</c:v>
                </c:pt>
                <c:pt idx="147">
                  <c:v>4967647</c:v>
                </c:pt>
                <c:pt idx="148">
                  <c:v>5289707</c:v>
                </c:pt>
                <c:pt idx="149">
                  <c:v>5456058</c:v>
                </c:pt>
                <c:pt idx="150">
                  <c:v>4889513</c:v>
                </c:pt>
                <c:pt idx="151">
                  <c:v>4541713</c:v>
                </c:pt>
                <c:pt idx="152">
                  <c:v>4873158</c:v>
                </c:pt>
                <c:pt idx="153">
                  <c:v>5036104</c:v>
                </c:pt>
                <c:pt idx="154">
                  <c:v>4962941</c:v>
                </c:pt>
                <c:pt idx="155">
                  <c:v>5146267</c:v>
                </c:pt>
                <c:pt idx="156">
                  <c:v>4928507</c:v>
                </c:pt>
                <c:pt idx="157">
                  <c:v>4667553</c:v>
                </c:pt>
                <c:pt idx="158">
                  <c:v>4622343</c:v>
                </c:pt>
                <c:pt idx="159">
                  <c:v>5183547</c:v>
                </c:pt>
                <c:pt idx="160">
                  <c:v>5349248</c:v>
                </c:pt>
                <c:pt idx="161">
                  <c:v>5561497</c:v>
                </c:pt>
                <c:pt idx="162">
                  <c:v>5370499</c:v>
                </c:pt>
                <c:pt idx="163">
                  <c:v>4669295</c:v>
                </c:pt>
                <c:pt idx="164">
                  <c:v>4631915</c:v>
                </c:pt>
                <c:pt idx="165">
                  <c:v>5003438</c:v>
                </c:pt>
                <c:pt idx="166">
                  <c:v>5953694</c:v>
                </c:pt>
                <c:pt idx="167">
                  <c:v>6452187</c:v>
                </c:pt>
                <c:pt idx="168">
                  <c:v>6317896</c:v>
                </c:pt>
                <c:pt idx="169">
                  <c:v>5996204</c:v>
                </c:pt>
                <c:pt idx="170">
                  <c:v>5619487</c:v>
                </c:pt>
                <c:pt idx="171">
                  <c:v>5306200</c:v>
                </c:pt>
                <c:pt idx="172">
                  <c:v>5541121</c:v>
                </c:pt>
                <c:pt idx="173">
                  <c:v>6156876</c:v>
                </c:pt>
                <c:pt idx="174">
                  <c:v>6285071</c:v>
                </c:pt>
                <c:pt idx="175">
                  <c:v>6008766</c:v>
                </c:pt>
                <c:pt idx="176">
                  <c:v>5686455</c:v>
                </c:pt>
                <c:pt idx="177">
                  <c:v>4959333</c:v>
                </c:pt>
                <c:pt idx="178">
                  <c:v>5139641</c:v>
                </c:pt>
                <c:pt idx="179">
                  <c:v>5534783</c:v>
                </c:pt>
                <c:pt idx="180">
                  <c:v>6358876</c:v>
                </c:pt>
                <c:pt idx="181">
                  <c:v>6547909</c:v>
                </c:pt>
                <c:pt idx="182">
                  <c:v>6381241</c:v>
                </c:pt>
                <c:pt idx="183">
                  <c:v>5965836</c:v>
                </c:pt>
                <c:pt idx="184">
                  <c:v>6163792</c:v>
                </c:pt>
                <c:pt idx="185">
                  <c:v>6013534</c:v>
                </c:pt>
                <c:pt idx="186">
                  <c:v>6031915</c:v>
                </c:pt>
                <c:pt idx="187">
                  <c:v>6441511</c:v>
                </c:pt>
                <c:pt idx="188">
                  <c:v>6260440</c:v>
                </c:pt>
                <c:pt idx="189">
                  <c:v>6254052</c:v>
                </c:pt>
                <c:pt idx="190">
                  <c:v>6231552</c:v>
                </c:pt>
                <c:pt idx="191">
                  <c:v>5899464</c:v>
                </c:pt>
                <c:pt idx="192">
                  <c:v>5407544</c:v>
                </c:pt>
                <c:pt idx="193">
                  <c:v>5539240</c:v>
                </c:pt>
                <c:pt idx="194">
                  <c:v>5752142</c:v>
                </c:pt>
                <c:pt idx="195">
                  <c:v>5625999</c:v>
                </c:pt>
                <c:pt idx="196">
                  <c:v>5845492</c:v>
                </c:pt>
                <c:pt idx="197">
                  <c:v>6319136</c:v>
                </c:pt>
                <c:pt idx="198">
                  <c:v>6691486</c:v>
                </c:pt>
                <c:pt idx="199">
                  <c:v>6063365</c:v>
                </c:pt>
                <c:pt idx="200">
                  <c:v>5950897</c:v>
                </c:pt>
                <c:pt idx="201">
                  <c:v>6726144</c:v>
                </c:pt>
                <c:pt idx="202">
                  <c:v>7069916</c:v>
                </c:pt>
                <c:pt idx="203">
                  <c:v>6949137</c:v>
                </c:pt>
                <c:pt idx="204">
                  <c:v>6420491</c:v>
                </c:pt>
                <c:pt idx="205">
                  <c:v>5784641</c:v>
                </c:pt>
                <c:pt idx="206">
                  <c:v>5199442</c:v>
                </c:pt>
                <c:pt idx="207">
                  <c:v>4959497</c:v>
                </c:pt>
                <c:pt idx="208">
                  <c:v>5664333</c:v>
                </c:pt>
                <c:pt idx="209">
                  <c:v>5686230</c:v>
                </c:pt>
                <c:pt idx="210">
                  <c:v>5870517</c:v>
                </c:pt>
                <c:pt idx="211">
                  <c:v>6010316</c:v>
                </c:pt>
                <c:pt idx="212">
                  <c:v>5788619</c:v>
                </c:pt>
                <c:pt idx="213">
                  <c:v>5545570</c:v>
                </c:pt>
                <c:pt idx="214">
                  <c:v>5752202</c:v>
                </c:pt>
                <c:pt idx="215">
                  <c:v>6620652</c:v>
                </c:pt>
                <c:pt idx="216">
                  <c:v>6898306</c:v>
                </c:pt>
                <c:pt idx="217">
                  <c:v>6719936</c:v>
                </c:pt>
                <c:pt idx="218">
                  <c:v>6406048</c:v>
                </c:pt>
                <c:pt idx="219">
                  <c:v>6429923</c:v>
                </c:pt>
                <c:pt idx="220">
                  <c:v>6028627</c:v>
                </c:pt>
                <c:pt idx="221">
                  <c:v>5973784</c:v>
                </c:pt>
                <c:pt idx="222">
                  <c:v>6287709</c:v>
                </c:pt>
                <c:pt idx="223">
                  <c:v>6508249</c:v>
                </c:pt>
                <c:pt idx="224">
                  <c:v>6314837</c:v>
                </c:pt>
                <c:pt idx="225">
                  <c:v>6280273</c:v>
                </c:pt>
                <c:pt idx="226">
                  <c:v>6135391</c:v>
                </c:pt>
                <c:pt idx="227">
                  <c:v>5690457</c:v>
                </c:pt>
                <c:pt idx="228">
                  <c:v>5584234</c:v>
                </c:pt>
                <c:pt idx="229">
                  <c:v>5837032</c:v>
                </c:pt>
                <c:pt idx="230">
                  <c:v>5594300</c:v>
                </c:pt>
                <c:pt idx="231">
                  <c:v>5362491</c:v>
                </c:pt>
                <c:pt idx="232">
                  <c:v>5520313</c:v>
                </c:pt>
                <c:pt idx="233">
                  <c:v>5601513</c:v>
                </c:pt>
                <c:pt idx="234">
                  <c:v>5108977</c:v>
                </c:pt>
                <c:pt idx="235">
                  <c:v>4995176</c:v>
                </c:pt>
                <c:pt idx="236">
                  <c:v>5217255</c:v>
                </c:pt>
                <c:pt idx="237">
                  <c:v>5780030</c:v>
                </c:pt>
                <c:pt idx="238">
                  <c:v>5714304</c:v>
                </c:pt>
                <c:pt idx="239">
                  <c:v>5478802</c:v>
                </c:pt>
                <c:pt idx="240">
                  <c:v>5301684</c:v>
                </c:pt>
                <c:pt idx="241">
                  <c:v>5301625</c:v>
                </c:pt>
                <c:pt idx="242">
                  <c:v>4859692</c:v>
                </c:pt>
                <c:pt idx="243">
                  <c:v>4621934</c:v>
                </c:pt>
                <c:pt idx="244">
                  <c:v>4721728</c:v>
                </c:pt>
                <c:pt idx="245">
                  <c:v>4956484</c:v>
                </c:pt>
                <c:pt idx="246">
                  <c:v>5061628</c:v>
                </c:pt>
                <c:pt idx="247">
                  <c:v>4981269</c:v>
                </c:pt>
                <c:pt idx="248">
                  <c:v>4723695</c:v>
                </c:pt>
                <c:pt idx="249">
                  <c:v>4833992</c:v>
                </c:pt>
                <c:pt idx="250">
                  <c:v>5442220</c:v>
                </c:pt>
                <c:pt idx="251">
                  <c:v>5543827</c:v>
                </c:pt>
                <c:pt idx="252">
                  <c:v>5603457</c:v>
                </c:pt>
                <c:pt idx="253">
                  <c:v>5715817</c:v>
                </c:pt>
                <c:pt idx="254">
                  <c:v>5629005</c:v>
                </c:pt>
                <c:pt idx="255">
                  <c:v>5077772</c:v>
                </c:pt>
                <c:pt idx="256">
                  <c:v>4944070</c:v>
                </c:pt>
                <c:pt idx="257">
                  <c:v>5404951</c:v>
                </c:pt>
                <c:pt idx="258">
                  <c:v>5677889</c:v>
                </c:pt>
                <c:pt idx="259">
                  <c:v>5856063</c:v>
                </c:pt>
                <c:pt idx="260">
                  <c:v>5840812</c:v>
                </c:pt>
                <c:pt idx="261">
                  <c:v>5376231</c:v>
                </c:pt>
                <c:pt idx="262">
                  <c:v>4927148</c:v>
                </c:pt>
                <c:pt idx="263">
                  <c:v>4892841</c:v>
                </c:pt>
                <c:pt idx="264">
                  <c:v>5284048</c:v>
                </c:pt>
                <c:pt idx="265">
                  <c:v>5164126</c:v>
                </c:pt>
                <c:pt idx="266">
                  <c:v>4756734</c:v>
                </c:pt>
                <c:pt idx="267">
                  <c:v>4738320</c:v>
                </c:pt>
                <c:pt idx="268">
                  <c:v>4567610</c:v>
                </c:pt>
                <c:pt idx="269">
                  <c:v>4016613</c:v>
                </c:pt>
                <c:pt idx="270">
                  <c:v>4092631</c:v>
                </c:pt>
                <c:pt idx="271">
                  <c:v>5007423</c:v>
                </c:pt>
                <c:pt idx="272">
                  <c:v>5166785</c:v>
                </c:pt>
                <c:pt idx="273">
                  <c:v>4966491</c:v>
                </c:pt>
                <c:pt idx="274">
                  <c:v>4590512</c:v>
                </c:pt>
                <c:pt idx="275">
                  <c:v>4419019</c:v>
                </c:pt>
                <c:pt idx="276">
                  <c:v>3834864</c:v>
                </c:pt>
                <c:pt idx="277">
                  <c:v>3684600</c:v>
                </c:pt>
                <c:pt idx="278">
                  <c:v>4508987</c:v>
                </c:pt>
                <c:pt idx="279">
                  <c:v>4600759</c:v>
                </c:pt>
                <c:pt idx="280">
                  <c:v>4541324</c:v>
                </c:pt>
                <c:pt idx="281">
                  <c:v>4162037</c:v>
                </c:pt>
                <c:pt idx="282">
                  <c:v>4248719</c:v>
                </c:pt>
                <c:pt idx="283">
                  <c:v>4113091</c:v>
                </c:pt>
                <c:pt idx="284">
                  <c:v>3814726</c:v>
                </c:pt>
                <c:pt idx="285">
                  <c:v>3819070</c:v>
                </c:pt>
                <c:pt idx="286">
                  <c:v>4228038</c:v>
                </c:pt>
                <c:pt idx="287">
                  <c:v>4260291</c:v>
                </c:pt>
                <c:pt idx="288">
                  <c:v>4291974</c:v>
                </c:pt>
                <c:pt idx="289">
                  <c:v>4347934</c:v>
                </c:pt>
                <c:pt idx="290">
                  <c:v>4183168</c:v>
                </c:pt>
                <c:pt idx="291">
                  <c:v>4063546</c:v>
                </c:pt>
                <c:pt idx="292">
                  <c:v>4353285</c:v>
                </c:pt>
                <c:pt idx="293">
                  <c:v>4173320</c:v>
                </c:pt>
                <c:pt idx="294">
                  <c:v>4043159</c:v>
                </c:pt>
                <c:pt idx="295">
                  <c:v>4470874</c:v>
                </c:pt>
                <c:pt idx="296">
                  <c:v>4034788</c:v>
                </c:pt>
                <c:pt idx="297">
                  <c:v>3760019</c:v>
                </c:pt>
                <c:pt idx="298">
                  <c:v>3623734</c:v>
                </c:pt>
                <c:pt idx="299">
                  <c:v>3786494</c:v>
                </c:pt>
                <c:pt idx="300">
                  <c:v>3618753</c:v>
                </c:pt>
                <c:pt idx="301">
                  <c:v>3764250</c:v>
                </c:pt>
                <c:pt idx="302">
                  <c:v>3801529</c:v>
                </c:pt>
                <c:pt idx="303">
                  <c:v>3790186</c:v>
                </c:pt>
                <c:pt idx="304">
                  <c:v>3726413</c:v>
                </c:pt>
                <c:pt idx="305">
                  <c:v>3531027</c:v>
                </c:pt>
                <c:pt idx="306">
                  <c:v>4381368</c:v>
                </c:pt>
                <c:pt idx="307">
                  <c:v>4216862</c:v>
                </c:pt>
                <c:pt idx="308">
                  <c:v>4189860</c:v>
                </c:pt>
                <c:pt idx="309">
                  <c:v>4038071</c:v>
                </c:pt>
                <c:pt idx="310">
                  <c:v>3967455</c:v>
                </c:pt>
                <c:pt idx="311">
                  <c:v>3514548</c:v>
                </c:pt>
                <c:pt idx="312">
                  <c:v>3782993</c:v>
                </c:pt>
                <c:pt idx="313">
                  <c:v>4167063</c:v>
                </c:pt>
                <c:pt idx="314">
                  <c:v>4760170</c:v>
                </c:pt>
                <c:pt idx="315">
                  <c:v>4902991</c:v>
                </c:pt>
                <c:pt idx="316">
                  <c:v>4778850</c:v>
                </c:pt>
                <c:pt idx="317">
                  <c:v>4505999</c:v>
                </c:pt>
                <c:pt idx="318">
                  <c:v>4142920</c:v>
                </c:pt>
                <c:pt idx="319">
                  <c:v>3768209</c:v>
                </c:pt>
                <c:pt idx="320">
                  <c:v>4323401</c:v>
                </c:pt>
                <c:pt idx="321">
                  <c:v>4344171</c:v>
                </c:pt>
                <c:pt idx="322">
                  <c:v>4031416</c:v>
                </c:pt>
                <c:pt idx="323">
                  <c:v>3938799</c:v>
                </c:pt>
                <c:pt idx="324">
                  <c:v>3882264</c:v>
                </c:pt>
                <c:pt idx="325">
                  <c:v>3922765</c:v>
                </c:pt>
                <c:pt idx="326">
                  <c:v>4429283</c:v>
                </c:pt>
                <c:pt idx="327">
                  <c:v>5577346</c:v>
                </c:pt>
                <c:pt idx="328">
                  <c:v>5313984</c:v>
                </c:pt>
                <c:pt idx="329">
                  <c:v>4986626</c:v>
                </c:pt>
                <c:pt idx="330">
                  <c:v>5103458</c:v>
                </c:pt>
                <c:pt idx="331">
                  <c:v>4403454</c:v>
                </c:pt>
                <c:pt idx="332">
                  <c:v>4480216</c:v>
                </c:pt>
                <c:pt idx="333">
                  <c:v>4415038</c:v>
                </c:pt>
                <c:pt idx="334">
                  <c:v>5041321</c:v>
                </c:pt>
                <c:pt idx="335">
                  <c:v>4693583</c:v>
                </c:pt>
                <c:pt idx="336">
                  <c:v>4436608</c:v>
                </c:pt>
                <c:pt idx="337">
                  <c:v>4736829</c:v>
                </c:pt>
                <c:pt idx="338">
                  <c:v>4776378</c:v>
                </c:pt>
                <c:pt idx="339">
                  <c:v>4535672</c:v>
                </c:pt>
                <c:pt idx="340">
                  <c:v>4848532</c:v>
                </c:pt>
                <c:pt idx="341">
                  <c:v>5562600</c:v>
                </c:pt>
                <c:pt idx="342">
                  <c:v>4771358</c:v>
                </c:pt>
                <c:pt idx="343">
                  <c:v>4379169</c:v>
                </c:pt>
                <c:pt idx="344">
                  <c:v>3952570</c:v>
                </c:pt>
                <c:pt idx="345">
                  <c:v>3984421</c:v>
                </c:pt>
                <c:pt idx="346">
                  <c:v>3788185</c:v>
                </c:pt>
                <c:pt idx="347">
                  <c:v>4031520</c:v>
                </c:pt>
                <c:pt idx="348">
                  <c:v>4090632</c:v>
                </c:pt>
                <c:pt idx="349">
                  <c:v>4121741</c:v>
                </c:pt>
                <c:pt idx="350">
                  <c:v>3681143</c:v>
                </c:pt>
                <c:pt idx="351">
                  <c:v>3207548</c:v>
                </c:pt>
                <c:pt idx="352">
                  <c:v>3753427</c:v>
                </c:pt>
                <c:pt idx="353">
                  <c:v>3496034</c:v>
                </c:pt>
                <c:pt idx="354">
                  <c:v>3469856</c:v>
                </c:pt>
                <c:pt idx="355">
                  <c:v>4309280</c:v>
                </c:pt>
                <c:pt idx="356">
                  <c:v>5000909</c:v>
                </c:pt>
                <c:pt idx="357">
                  <c:v>4720122</c:v>
                </c:pt>
                <c:pt idx="358">
                  <c:v>4319499</c:v>
                </c:pt>
                <c:pt idx="359">
                  <c:v>4266669</c:v>
                </c:pt>
                <c:pt idx="360">
                  <c:v>4299860</c:v>
                </c:pt>
                <c:pt idx="361">
                  <c:v>3850528</c:v>
                </c:pt>
                <c:pt idx="362">
                  <c:v>4078498</c:v>
                </c:pt>
                <c:pt idx="363">
                  <c:v>4278064</c:v>
                </c:pt>
                <c:pt idx="364">
                  <c:v>41801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122-49BF-89E0-2B981457D0F0}"/>
            </c:ext>
          </c:extLst>
        </c:ser>
        <c:ser>
          <c:idx val="5"/>
          <c:order val="7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F$3:$F$368</c:f>
              <c:numCache>
                <c:formatCode>General</c:formatCode>
                <c:ptCount val="366"/>
                <c:pt idx="0">
                  <c:v>3154371</c:v>
                </c:pt>
                <c:pt idx="1">
                  <c:v>2995696</c:v>
                </c:pt>
                <c:pt idx="2">
                  <c:v>2989786</c:v>
                </c:pt>
                <c:pt idx="3">
                  <c:v>2757195</c:v>
                </c:pt>
                <c:pt idx="4">
                  <c:v>2633198</c:v>
                </c:pt>
                <c:pt idx="5">
                  <c:v>2853752</c:v>
                </c:pt>
                <c:pt idx="6">
                  <c:v>2962164</c:v>
                </c:pt>
                <c:pt idx="7">
                  <c:v>2982623</c:v>
                </c:pt>
                <c:pt idx="8">
                  <c:v>2809691</c:v>
                </c:pt>
                <c:pt idx="9">
                  <c:v>2461734</c:v>
                </c:pt>
                <c:pt idx="10">
                  <c:v>2372346</c:v>
                </c:pt>
                <c:pt idx="11">
                  <c:v>2819183</c:v>
                </c:pt>
                <c:pt idx="12">
                  <c:v>3279136</c:v>
                </c:pt>
                <c:pt idx="13">
                  <c:v>3248543</c:v>
                </c:pt>
                <c:pt idx="14">
                  <c:v>2969342</c:v>
                </c:pt>
                <c:pt idx="15">
                  <c:v>3023023</c:v>
                </c:pt>
                <c:pt idx="16">
                  <c:v>2891671</c:v>
                </c:pt>
                <c:pt idx="17">
                  <c:v>2630961</c:v>
                </c:pt>
                <c:pt idx="18">
                  <c:v>2618774</c:v>
                </c:pt>
                <c:pt idx="19">
                  <c:v>2422912</c:v>
                </c:pt>
                <c:pt idx="20">
                  <c:v>2338830</c:v>
                </c:pt>
                <c:pt idx="21">
                  <c:v>2255964</c:v>
                </c:pt>
                <c:pt idx="22">
                  <c:v>2182491</c:v>
                </c:pt>
                <c:pt idx="23">
                  <c:v>1781669</c:v>
                </c:pt>
                <c:pt idx="24">
                  <c:v>1622209</c:v>
                </c:pt>
                <c:pt idx="25">
                  <c:v>1845222</c:v>
                </c:pt>
                <c:pt idx="26">
                  <c:v>1701624</c:v>
                </c:pt>
                <c:pt idx="27">
                  <c:v>1876992</c:v>
                </c:pt>
                <c:pt idx="28">
                  <c:v>2103572</c:v>
                </c:pt>
                <c:pt idx="29">
                  <c:v>1969989</c:v>
                </c:pt>
                <c:pt idx="30">
                  <c:v>1943792</c:v>
                </c:pt>
                <c:pt idx="31">
                  <c:v>1851469</c:v>
                </c:pt>
                <c:pt idx="32">
                  <c:v>2094294</c:v>
                </c:pt>
                <c:pt idx="33">
                  <c:v>2377891</c:v>
                </c:pt>
                <c:pt idx="34">
                  <c:v>2495039</c:v>
                </c:pt>
                <c:pt idx="35">
                  <c:v>2592815</c:v>
                </c:pt>
                <c:pt idx="36">
                  <c:v>2542287</c:v>
                </c:pt>
                <c:pt idx="37">
                  <c:v>2329299</c:v>
                </c:pt>
                <c:pt idx="38">
                  <c:v>2310884</c:v>
                </c:pt>
                <c:pt idx="39">
                  <c:v>2326917</c:v>
                </c:pt>
                <c:pt idx="40">
                  <c:v>2610259</c:v>
                </c:pt>
                <c:pt idx="41">
                  <c:v>2837115</c:v>
                </c:pt>
                <c:pt idx="42">
                  <c:v>3058699</c:v>
                </c:pt>
                <c:pt idx="43">
                  <c:v>3161186</c:v>
                </c:pt>
                <c:pt idx="44">
                  <c:v>2975474</c:v>
                </c:pt>
                <c:pt idx="45">
                  <c:v>2549488</c:v>
                </c:pt>
                <c:pt idx="46">
                  <c:v>2180520</c:v>
                </c:pt>
                <c:pt idx="47">
                  <c:v>2108575</c:v>
                </c:pt>
                <c:pt idx="48">
                  <c:v>1986602</c:v>
                </c:pt>
                <c:pt idx="49">
                  <c:v>1798019</c:v>
                </c:pt>
                <c:pt idx="50">
                  <c:v>1766201</c:v>
                </c:pt>
                <c:pt idx="51">
                  <c:v>1654502</c:v>
                </c:pt>
                <c:pt idx="52">
                  <c:v>1729016</c:v>
                </c:pt>
                <c:pt idx="53">
                  <c:v>1698383</c:v>
                </c:pt>
                <c:pt idx="54">
                  <c:v>1807018</c:v>
                </c:pt>
                <c:pt idx="55">
                  <c:v>1736977</c:v>
                </c:pt>
                <c:pt idx="56">
                  <c:v>1783630</c:v>
                </c:pt>
                <c:pt idx="57">
                  <c:v>1929527</c:v>
                </c:pt>
                <c:pt idx="58">
                  <c:v>2000247</c:v>
                </c:pt>
                <c:pt idx="59">
                  <c:v>1799729</c:v>
                </c:pt>
                <c:pt idx="60">
                  <c:v>1674230</c:v>
                </c:pt>
                <c:pt idx="61">
                  <c:v>1669694</c:v>
                </c:pt>
                <c:pt idx="62">
                  <c:v>1649343</c:v>
                </c:pt>
                <c:pt idx="63">
                  <c:v>1730904</c:v>
                </c:pt>
                <c:pt idx="64">
                  <c:v>1623395</c:v>
                </c:pt>
                <c:pt idx="65">
                  <c:v>1453997</c:v>
                </c:pt>
                <c:pt idx="66">
                  <c:v>1293174</c:v>
                </c:pt>
                <c:pt idx="67">
                  <c:v>1422014</c:v>
                </c:pt>
                <c:pt idx="68">
                  <c:v>1457153</c:v>
                </c:pt>
                <c:pt idx="69">
                  <c:v>1479147</c:v>
                </c:pt>
                <c:pt idx="70">
                  <c:v>1471513</c:v>
                </c:pt>
                <c:pt idx="71">
                  <c:v>1617953</c:v>
                </c:pt>
                <c:pt idx="72">
                  <c:v>1515483</c:v>
                </c:pt>
                <c:pt idx="73">
                  <c:v>1433245</c:v>
                </c:pt>
                <c:pt idx="74">
                  <c:v>1447866</c:v>
                </c:pt>
                <c:pt idx="75">
                  <c:v>1519273</c:v>
                </c:pt>
                <c:pt idx="76">
                  <c:v>1772716</c:v>
                </c:pt>
                <c:pt idx="77">
                  <c:v>1694894</c:v>
                </c:pt>
                <c:pt idx="78">
                  <c:v>1580010</c:v>
                </c:pt>
                <c:pt idx="79">
                  <c:v>1478690</c:v>
                </c:pt>
                <c:pt idx="80">
                  <c:v>1488571</c:v>
                </c:pt>
                <c:pt idx="81">
                  <c:v>1553543</c:v>
                </c:pt>
                <c:pt idx="82">
                  <c:v>1716745</c:v>
                </c:pt>
                <c:pt idx="83">
                  <c:v>1546732</c:v>
                </c:pt>
                <c:pt idx="84">
                  <c:v>1685048</c:v>
                </c:pt>
                <c:pt idx="85">
                  <c:v>1773218</c:v>
                </c:pt>
                <c:pt idx="86">
                  <c:v>1899318</c:v>
                </c:pt>
                <c:pt idx="87">
                  <c:v>1660571</c:v>
                </c:pt>
                <c:pt idx="88">
                  <c:v>1710724</c:v>
                </c:pt>
                <c:pt idx="89">
                  <c:v>1667675</c:v>
                </c:pt>
                <c:pt idx="90">
                  <c:v>1584506</c:v>
                </c:pt>
                <c:pt idx="91">
                  <c:v>1634539</c:v>
                </c:pt>
                <c:pt idx="92">
                  <c:v>1667829</c:v>
                </c:pt>
                <c:pt idx="93">
                  <c:v>1690040</c:v>
                </c:pt>
                <c:pt idx="94">
                  <c:v>1425403</c:v>
                </c:pt>
                <c:pt idx="95">
                  <c:v>1366656</c:v>
                </c:pt>
                <c:pt idx="96">
                  <c:v>1468485</c:v>
                </c:pt>
                <c:pt idx="97">
                  <c:v>1497586</c:v>
                </c:pt>
                <c:pt idx="98">
                  <c:v>1437501</c:v>
                </c:pt>
                <c:pt idx="99">
                  <c:v>1419851</c:v>
                </c:pt>
                <c:pt idx="100">
                  <c:v>1453555</c:v>
                </c:pt>
                <c:pt idx="101">
                  <c:v>1551640</c:v>
                </c:pt>
                <c:pt idx="102">
                  <c:v>1384095</c:v>
                </c:pt>
                <c:pt idx="103">
                  <c:v>1538395</c:v>
                </c:pt>
                <c:pt idx="104">
                  <c:v>1588447</c:v>
                </c:pt>
                <c:pt idx="105">
                  <c:v>1645599</c:v>
                </c:pt>
                <c:pt idx="106">
                  <c:v>1642269</c:v>
                </c:pt>
                <c:pt idx="107">
                  <c:v>1610906</c:v>
                </c:pt>
                <c:pt idx="108">
                  <c:v>1374168</c:v>
                </c:pt>
                <c:pt idx="109">
                  <c:v>1318065</c:v>
                </c:pt>
                <c:pt idx="110">
                  <c:v>1363380</c:v>
                </c:pt>
                <c:pt idx="111">
                  <c:v>1531972</c:v>
                </c:pt>
                <c:pt idx="112">
                  <c:v>1664045</c:v>
                </c:pt>
                <c:pt idx="113">
                  <c:v>1718991</c:v>
                </c:pt>
                <c:pt idx="114">
                  <c:v>1628629</c:v>
                </c:pt>
                <c:pt idx="115">
                  <c:v>1555091</c:v>
                </c:pt>
                <c:pt idx="116">
                  <c:v>1393725</c:v>
                </c:pt>
                <c:pt idx="117">
                  <c:v>1552710</c:v>
                </c:pt>
                <c:pt idx="118">
                  <c:v>1646175</c:v>
                </c:pt>
                <c:pt idx="119">
                  <c:v>1713096</c:v>
                </c:pt>
                <c:pt idx="120">
                  <c:v>1731670</c:v>
                </c:pt>
                <c:pt idx="121">
                  <c:v>1732433</c:v>
                </c:pt>
                <c:pt idx="122">
                  <c:v>1507254</c:v>
                </c:pt>
                <c:pt idx="123">
                  <c:v>1433827</c:v>
                </c:pt>
                <c:pt idx="124">
                  <c:v>1709950</c:v>
                </c:pt>
                <c:pt idx="125">
                  <c:v>1720566</c:v>
                </c:pt>
                <c:pt idx="126">
                  <c:v>1811453</c:v>
                </c:pt>
                <c:pt idx="127">
                  <c:v>1808265</c:v>
                </c:pt>
                <c:pt idx="128">
                  <c:v>1729713</c:v>
                </c:pt>
                <c:pt idx="129">
                  <c:v>1559250</c:v>
                </c:pt>
                <c:pt idx="130">
                  <c:v>1441091</c:v>
                </c:pt>
                <c:pt idx="131">
                  <c:v>1504596</c:v>
                </c:pt>
                <c:pt idx="132">
                  <c:v>1638817</c:v>
                </c:pt>
                <c:pt idx="133">
                  <c:v>1675942</c:v>
                </c:pt>
                <c:pt idx="134">
                  <c:v>1622667</c:v>
                </c:pt>
                <c:pt idx="135">
                  <c:v>1557124</c:v>
                </c:pt>
                <c:pt idx="136">
                  <c:v>1562131</c:v>
                </c:pt>
                <c:pt idx="137">
                  <c:v>1465230</c:v>
                </c:pt>
                <c:pt idx="138">
                  <c:v>1539910</c:v>
                </c:pt>
                <c:pt idx="139">
                  <c:v>1639483</c:v>
                </c:pt>
                <c:pt idx="140">
                  <c:v>1848218</c:v>
                </c:pt>
                <c:pt idx="141">
                  <c:v>1834255</c:v>
                </c:pt>
                <c:pt idx="142">
                  <c:v>1681933</c:v>
                </c:pt>
                <c:pt idx="143">
                  <c:v>1511577</c:v>
                </c:pt>
                <c:pt idx="144">
                  <c:v>1578974</c:v>
                </c:pt>
                <c:pt idx="145">
                  <c:v>1565418</c:v>
                </c:pt>
                <c:pt idx="146">
                  <c:v>1689941</c:v>
                </c:pt>
                <c:pt idx="147">
                  <c:v>1956743</c:v>
                </c:pt>
                <c:pt idx="148">
                  <c:v>2073323</c:v>
                </c:pt>
                <c:pt idx="149">
                  <c:v>2168610</c:v>
                </c:pt>
                <c:pt idx="150">
                  <c:v>1984573</c:v>
                </c:pt>
                <c:pt idx="151">
                  <c:v>1801759</c:v>
                </c:pt>
                <c:pt idx="152">
                  <c:v>1975601</c:v>
                </c:pt>
                <c:pt idx="153">
                  <c:v>2101946</c:v>
                </c:pt>
                <c:pt idx="154">
                  <c:v>2066589</c:v>
                </c:pt>
                <c:pt idx="155">
                  <c:v>2164644</c:v>
                </c:pt>
                <c:pt idx="156">
                  <c:v>2113576</c:v>
                </c:pt>
                <c:pt idx="157">
                  <c:v>2000259</c:v>
                </c:pt>
                <c:pt idx="158">
                  <c:v>1986526</c:v>
                </c:pt>
                <c:pt idx="159">
                  <c:v>2165896</c:v>
                </c:pt>
                <c:pt idx="160">
                  <c:v>2310734</c:v>
                </c:pt>
                <c:pt idx="161">
                  <c:v>2397613</c:v>
                </c:pt>
                <c:pt idx="162">
                  <c:v>2402473</c:v>
                </c:pt>
                <c:pt idx="163">
                  <c:v>2310287</c:v>
                </c:pt>
                <c:pt idx="164">
                  <c:v>2250778</c:v>
                </c:pt>
                <c:pt idx="165">
                  <c:v>2257301</c:v>
                </c:pt>
                <c:pt idx="166">
                  <c:v>2644587</c:v>
                </c:pt>
                <c:pt idx="167">
                  <c:v>2767300</c:v>
                </c:pt>
                <c:pt idx="168">
                  <c:v>2700929</c:v>
                </c:pt>
                <c:pt idx="169">
                  <c:v>2667835</c:v>
                </c:pt>
                <c:pt idx="170">
                  <c:v>2626749</c:v>
                </c:pt>
                <c:pt idx="171">
                  <c:v>2367355</c:v>
                </c:pt>
                <c:pt idx="172">
                  <c:v>2436768</c:v>
                </c:pt>
                <c:pt idx="173">
                  <c:v>2665503</c:v>
                </c:pt>
                <c:pt idx="174">
                  <c:v>2722720</c:v>
                </c:pt>
                <c:pt idx="175">
                  <c:v>2630797</c:v>
                </c:pt>
                <c:pt idx="176">
                  <c:v>2546335</c:v>
                </c:pt>
                <c:pt idx="177">
                  <c:v>2305556</c:v>
                </c:pt>
                <c:pt idx="178">
                  <c:v>2449241</c:v>
                </c:pt>
                <c:pt idx="179">
                  <c:v>2622870</c:v>
                </c:pt>
                <c:pt idx="180">
                  <c:v>2854711</c:v>
                </c:pt>
                <c:pt idx="181">
                  <c:v>2818663</c:v>
                </c:pt>
                <c:pt idx="182">
                  <c:v>2730704</c:v>
                </c:pt>
                <c:pt idx="183">
                  <c:v>2573204</c:v>
                </c:pt>
                <c:pt idx="184">
                  <c:v>2635919</c:v>
                </c:pt>
                <c:pt idx="185">
                  <c:v>2532741</c:v>
                </c:pt>
                <c:pt idx="186">
                  <c:v>2572235</c:v>
                </c:pt>
                <c:pt idx="187">
                  <c:v>2693596</c:v>
                </c:pt>
                <c:pt idx="188">
                  <c:v>2681783</c:v>
                </c:pt>
                <c:pt idx="189">
                  <c:v>2800414</c:v>
                </c:pt>
                <c:pt idx="190">
                  <c:v>2784843</c:v>
                </c:pt>
                <c:pt idx="191">
                  <c:v>2674753</c:v>
                </c:pt>
                <c:pt idx="192">
                  <c:v>2501344</c:v>
                </c:pt>
                <c:pt idx="193">
                  <c:v>2580428</c:v>
                </c:pt>
                <c:pt idx="194">
                  <c:v>2712004</c:v>
                </c:pt>
                <c:pt idx="195">
                  <c:v>2693084</c:v>
                </c:pt>
                <c:pt idx="196">
                  <c:v>2619884</c:v>
                </c:pt>
                <c:pt idx="197">
                  <c:v>2732469</c:v>
                </c:pt>
                <c:pt idx="198">
                  <c:v>2886199</c:v>
                </c:pt>
                <c:pt idx="199">
                  <c:v>2718022</c:v>
                </c:pt>
                <c:pt idx="200">
                  <c:v>2627227</c:v>
                </c:pt>
                <c:pt idx="201">
                  <c:v>2785972</c:v>
                </c:pt>
                <c:pt idx="202">
                  <c:v>2902738</c:v>
                </c:pt>
                <c:pt idx="203">
                  <c:v>2926187</c:v>
                </c:pt>
                <c:pt idx="204">
                  <c:v>2721069</c:v>
                </c:pt>
                <c:pt idx="205">
                  <c:v>2431273</c:v>
                </c:pt>
                <c:pt idx="206">
                  <c:v>2135087</c:v>
                </c:pt>
                <c:pt idx="207">
                  <c:v>2026954</c:v>
                </c:pt>
                <c:pt idx="208">
                  <c:v>2290080</c:v>
                </c:pt>
                <c:pt idx="209">
                  <c:v>2221554</c:v>
                </c:pt>
                <c:pt idx="210">
                  <c:v>2259482</c:v>
                </c:pt>
                <c:pt idx="211">
                  <c:v>2399653</c:v>
                </c:pt>
                <c:pt idx="212">
                  <c:v>2346124</c:v>
                </c:pt>
                <c:pt idx="213">
                  <c:v>2361878</c:v>
                </c:pt>
                <c:pt idx="214">
                  <c:v>2382707</c:v>
                </c:pt>
                <c:pt idx="215">
                  <c:v>2670640</c:v>
                </c:pt>
                <c:pt idx="216">
                  <c:v>2778829</c:v>
                </c:pt>
                <c:pt idx="217">
                  <c:v>2750740</c:v>
                </c:pt>
                <c:pt idx="218">
                  <c:v>2601132</c:v>
                </c:pt>
                <c:pt idx="219">
                  <c:v>2557412</c:v>
                </c:pt>
                <c:pt idx="220">
                  <c:v>2533575</c:v>
                </c:pt>
                <c:pt idx="221">
                  <c:v>2495892</c:v>
                </c:pt>
                <c:pt idx="222">
                  <c:v>2668422</c:v>
                </c:pt>
                <c:pt idx="223">
                  <c:v>2773589</c:v>
                </c:pt>
                <c:pt idx="224">
                  <c:v>2706198</c:v>
                </c:pt>
                <c:pt idx="225">
                  <c:v>2558734</c:v>
                </c:pt>
                <c:pt idx="226">
                  <c:v>2410409</c:v>
                </c:pt>
                <c:pt idx="227">
                  <c:v>2095979</c:v>
                </c:pt>
                <c:pt idx="228">
                  <c:v>1985709</c:v>
                </c:pt>
                <c:pt idx="229">
                  <c:v>2051742</c:v>
                </c:pt>
                <c:pt idx="230">
                  <c:v>2000140</c:v>
                </c:pt>
                <c:pt idx="231">
                  <c:v>1856711</c:v>
                </c:pt>
                <c:pt idx="232">
                  <c:v>1868399</c:v>
                </c:pt>
                <c:pt idx="233">
                  <c:v>1946486</c:v>
                </c:pt>
                <c:pt idx="234">
                  <c:v>1836518</c:v>
                </c:pt>
                <c:pt idx="235">
                  <c:v>1743695</c:v>
                </c:pt>
                <c:pt idx="236">
                  <c:v>1792550</c:v>
                </c:pt>
                <c:pt idx="237">
                  <c:v>1968831</c:v>
                </c:pt>
                <c:pt idx="238">
                  <c:v>1942890</c:v>
                </c:pt>
                <c:pt idx="239">
                  <c:v>1899038</c:v>
                </c:pt>
                <c:pt idx="240">
                  <c:v>1839327</c:v>
                </c:pt>
                <c:pt idx="241">
                  <c:v>1912523</c:v>
                </c:pt>
                <c:pt idx="242">
                  <c:v>1712793</c:v>
                </c:pt>
                <c:pt idx="243">
                  <c:v>1570106</c:v>
                </c:pt>
                <c:pt idx="244">
                  <c:v>1724816</c:v>
                </c:pt>
                <c:pt idx="245">
                  <c:v>1924241</c:v>
                </c:pt>
                <c:pt idx="246">
                  <c:v>1947062</c:v>
                </c:pt>
                <c:pt idx="247">
                  <c:v>1863109</c:v>
                </c:pt>
                <c:pt idx="248">
                  <c:v>1851824</c:v>
                </c:pt>
                <c:pt idx="249">
                  <c:v>1904926</c:v>
                </c:pt>
                <c:pt idx="250">
                  <c:v>2103046</c:v>
                </c:pt>
                <c:pt idx="251">
                  <c:v>2132638</c:v>
                </c:pt>
                <c:pt idx="252">
                  <c:v>2252976</c:v>
                </c:pt>
                <c:pt idx="253">
                  <c:v>2375290</c:v>
                </c:pt>
                <c:pt idx="254">
                  <c:v>2320946</c:v>
                </c:pt>
                <c:pt idx="255">
                  <c:v>2158259</c:v>
                </c:pt>
                <c:pt idx="256">
                  <c:v>2063591</c:v>
                </c:pt>
                <c:pt idx="257">
                  <c:v>2177396</c:v>
                </c:pt>
                <c:pt idx="258">
                  <c:v>2198923</c:v>
                </c:pt>
                <c:pt idx="259">
                  <c:v>2263218</c:v>
                </c:pt>
                <c:pt idx="260">
                  <c:v>2279696</c:v>
                </c:pt>
                <c:pt idx="261">
                  <c:v>2076611</c:v>
                </c:pt>
                <c:pt idx="262">
                  <c:v>1871424</c:v>
                </c:pt>
                <c:pt idx="263">
                  <c:v>1882306</c:v>
                </c:pt>
                <c:pt idx="264">
                  <c:v>2091882</c:v>
                </c:pt>
                <c:pt idx="265">
                  <c:v>2110459</c:v>
                </c:pt>
                <c:pt idx="266">
                  <c:v>1920955</c:v>
                </c:pt>
                <c:pt idx="267">
                  <c:v>2016375</c:v>
                </c:pt>
                <c:pt idx="268">
                  <c:v>1951800</c:v>
                </c:pt>
                <c:pt idx="269">
                  <c:v>1729855</c:v>
                </c:pt>
                <c:pt idx="270">
                  <c:v>1713587</c:v>
                </c:pt>
                <c:pt idx="271">
                  <c:v>2134158</c:v>
                </c:pt>
                <c:pt idx="272">
                  <c:v>2322883</c:v>
                </c:pt>
                <c:pt idx="273">
                  <c:v>2181834</c:v>
                </c:pt>
                <c:pt idx="274">
                  <c:v>1977121</c:v>
                </c:pt>
                <c:pt idx="275">
                  <c:v>2005346</c:v>
                </c:pt>
                <c:pt idx="276">
                  <c:v>1597489</c:v>
                </c:pt>
                <c:pt idx="277">
                  <c:v>1696135</c:v>
                </c:pt>
                <c:pt idx="278">
                  <c:v>1836296</c:v>
                </c:pt>
                <c:pt idx="279">
                  <c:v>1880430</c:v>
                </c:pt>
                <c:pt idx="280">
                  <c:v>1854803</c:v>
                </c:pt>
                <c:pt idx="281">
                  <c:v>1623302</c:v>
                </c:pt>
                <c:pt idx="282">
                  <c:v>1576832</c:v>
                </c:pt>
                <c:pt idx="283">
                  <c:v>1547649</c:v>
                </c:pt>
                <c:pt idx="284">
                  <c:v>1378562</c:v>
                </c:pt>
                <c:pt idx="285">
                  <c:v>1353819</c:v>
                </c:pt>
                <c:pt idx="286">
                  <c:v>1559096</c:v>
                </c:pt>
                <c:pt idx="287">
                  <c:v>1699348</c:v>
                </c:pt>
                <c:pt idx="288">
                  <c:v>1809923</c:v>
                </c:pt>
                <c:pt idx="289">
                  <c:v>1830626</c:v>
                </c:pt>
                <c:pt idx="290">
                  <c:v>1799273</c:v>
                </c:pt>
                <c:pt idx="291">
                  <c:v>1626115</c:v>
                </c:pt>
                <c:pt idx="292">
                  <c:v>1775761</c:v>
                </c:pt>
                <c:pt idx="293">
                  <c:v>1728796</c:v>
                </c:pt>
                <c:pt idx="294">
                  <c:v>1614157</c:v>
                </c:pt>
                <c:pt idx="295">
                  <c:v>1828192</c:v>
                </c:pt>
                <c:pt idx="296">
                  <c:v>1742339</c:v>
                </c:pt>
                <c:pt idx="297">
                  <c:v>1782130</c:v>
                </c:pt>
                <c:pt idx="298">
                  <c:v>1630679</c:v>
                </c:pt>
                <c:pt idx="299">
                  <c:v>1715284</c:v>
                </c:pt>
                <c:pt idx="300">
                  <c:v>1654666</c:v>
                </c:pt>
                <c:pt idx="301">
                  <c:v>1648809</c:v>
                </c:pt>
                <c:pt idx="302">
                  <c:v>1675197</c:v>
                </c:pt>
                <c:pt idx="303">
                  <c:v>1725568</c:v>
                </c:pt>
                <c:pt idx="304">
                  <c:v>1738050</c:v>
                </c:pt>
                <c:pt idx="305">
                  <c:v>1683503</c:v>
                </c:pt>
                <c:pt idx="306">
                  <c:v>2069863</c:v>
                </c:pt>
                <c:pt idx="307">
                  <c:v>2015453</c:v>
                </c:pt>
                <c:pt idx="308">
                  <c:v>2053641</c:v>
                </c:pt>
                <c:pt idx="309">
                  <c:v>1940293</c:v>
                </c:pt>
                <c:pt idx="310">
                  <c:v>1823443</c:v>
                </c:pt>
                <c:pt idx="311">
                  <c:v>1626454</c:v>
                </c:pt>
                <c:pt idx="312">
                  <c:v>1675981</c:v>
                </c:pt>
                <c:pt idx="313">
                  <c:v>1768400</c:v>
                </c:pt>
                <c:pt idx="314">
                  <c:v>2062359</c:v>
                </c:pt>
                <c:pt idx="315">
                  <c:v>2027809</c:v>
                </c:pt>
                <c:pt idx="316">
                  <c:v>2088359</c:v>
                </c:pt>
                <c:pt idx="317">
                  <c:v>1988137</c:v>
                </c:pt>
                <c:pt idx="318">
                  <c:v>1870756</c:v>
                </c:pt>
                <c:pt idx="319">
                  <c:v>1774502</c:v>
                </c:pt>
                <c:pt idx="320">
                  <c:v>1961760</c:v>
                </c:pt>
                <c:pt idx="321">
                  <c:v>1922540</c:v>
                </c:pt>
                <c:pt idx="322">
                  <c:v>1861666</c:v>
                </c:pt>
                <c:pt idx="323">
                  <c:v>2003366</c:v>
                </c:pt>
                <c:pt idx="324">
                  <c:v>1946284</c:v>
                </c:pt>
                <c:pt idx="325">
                  <c:v>2023217</c:v>
                </c:pt>
                <c:pt idx="326">
                  <c:v>2109133</c:v>
                </c:pt>
                <c:pt idx="327">
                  <c:v>2399709</c:v>
                </c:pt>
                <c:pt idx="328">
                  <c:v>2426742</c:v>
                </c:pt>
                <c:pt idx="329">
                  <c:v>2417558</c:v>
                </c:pt>
                <c:pt idx="330">
                  <c:v>2585655</c:v>
                </c:pt>
                <c:pt idx="331">
                  <c:v>2365476</c:v>
                </c:pt>
                <c:pt idx="332">
                  <c:v>2425620</c:v>
                </c:pt>
                <c:pt idx="333">
                  <c:v>2415177</c:v>
                </c:pt>
                <c:pt idx="334">
                  <c:v>2521051</c:v>
                </c:pt>
                <c:pt idx="335">
                  <c:v>2356000</c:v>
                </c:pt>
                <c:pt idx="336">
                  <c:v>2256907</c:v>
                </c:pt>
                <c:pt idx="337">
                  <c:v>2362993</c:v>
                </c:pt>
                <c:pt idx="338">
                  <c:v>2443074</c:v>
                </c:pt>
                <c:pt idx="339">
                  <c:v>2396355</c:v>
                </c:pt>
                <c:pt idx="340">
                  <c:v>2552649</c:v>
                </c:pt>
                <c:pt idx="341">
                  <c:v>2667162</c:v>
                </c:pt>
                <c:pt idx="342">
                  <c:v>2421075</c:v>
                </c:pt>
                <c:pt idx="343">
                  <c:v>2190106</c:v>
                </c:pt>
                <c:pt idx="344">
                  <c:v>2001537</c:v>
                </c:pt>
                <c:pt idx="345">
                  <c:v>2034279</c:v>
                </c:pt>
                <c:pt idx="346">
                  <c:v>1966235</c:v>
                </c:pt>
                <c:pt idx="347">
                  <c:v>2044305</c:v>
                </c:pt>
                <c:pt idx="348">
                  <c:v>1996578</c:v>
                </c:pt>
                <c:pt idx="349">
                  <c:v>1930406</c:v>
                </c:pt>
                <c:pt idx="350">
                  <c:v>1615244</c:v>
                </c:pt>
                <c:pt idx="351">
                  <c:v>1497078</c:v>
                </c:pt>
                <c:pt idx="352">
                  <c:v>1726459</c:v>
                </c:pt>
                <c:pt idx="353">
                  <c:v>1652732</c:v>
                </c:pt>
                <c:pt idx="354">
                  <c:v>1597469</c:v>
                </c:pt>
                <c:pt idx="355">
                  <c:v>1987418</c:v>
                </c:pt>
                <c:pt idx="356">
                  <c:v>2446334</c:v>
                </c:pt>
                <c:pt idx="357">
                  <c:v>2435153</c:v>
                </c:pt>
                <c:pt idx="358">
                  <c:v>2349995</c:v>
                </c:pt>
                <c:pt idx="359">
                  <c:v>2371460</c:v>
                </c:pt>
                <c:pt idx="360">
                  <c:v>2389193</c:v>
                </c:pt>
                <c:pt idx="361">
                  <c:v>2067794</c:v>
                </c:pt>
                <c:pt idx="362">
                  <c:v>2189272</c:v>
                </c:pt>
                <c:pt idx="363">
                  <c:v>1924842</c:v>
                </c:pt>
                <c:pt idx="364">
                  <c:v>17636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122-49BF-89E0-2B981457D0F0}"/>
            </c:ext>
          </c:extLst>
        </c:ser>
        <c:ser>
          <c:idx val="7"/>
          <c:order val="8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H$3:$H$368</c:f>
              <c:numCache>
                <c:formatCode>General</c:formatCode>
                <c:ptCount val="366"/>
                <c:pt idx="0">
                  <c:v>2351260</c:v>
                </c:pt>
                <c:pt idx="1">
                  <c:v>2350251</c:v>
                </c:pt>
                <c:pt idx="2">
                  <c:v>2349766</c:v>
                </c:pt>
                <c:pt idx="3">
                  <c:v>2342113</c:v>
                </c:pt>
                <c:pt idx="4">
                  <c:v>2349601</c:v>
                </c:pt>
                <c:pt idx="5">
                  <c:v>2345576</c:v>
                </c:pt>
                <c:pt idx="6">
                  <c:v>2347371</c:v>
                </c:pt>
                <c:pt idx="7">
                  <c:v>2345415</c:v>
                </c:pt>
                <c:pt idx="8">
                  <c:v>2316280</c:v>
                </c:pt>
                <c:pt idx="9">
                  <c:v>2289059</c:v>
                </c:pt>
                <c:pt idx="10">
                  <c:v>2288247</c:v>
                </c:pt>
                <c:pt idx="11">
                  <c:v>2313275</c:v>
                </c:pt>
                <c:pt idx="12">
                  <c:v>2330520</c:v>
                </c:pt>
                <c:pt idx="13">
                  <c:v>2332068</c:v>
                </c:pt>
                <c:pt idx="14">
                  <c:v>2331881</c:v>
                </c:pt>
                <c:pt idx="15">
                  <c:v>2329972</c:v>
                </c:pt>
                <c:pt idx="16">
                  <c:v>2328750</c:v>
                </c:pt>
                <c:pt idx="17">
                  <c:v>2327930</c:v>
                </c:pt>
                <c:pt idx="18">
                  <c:v>2324074</c:v>
                </c:pt>
                <c:pt idx="19">
                  <c:v>2322241</c:v>
                </c:pt>
                <c:pt idx="20">
                  <c:v>2305144</c:v>
                </c:pt>
                <c:pt idx="21">
                  <c:v>2287810</c:v>
                </c:pt>
                <c:pt idx="22">
                  <c:v>2286242</c:v>
                </c:pt>
                <c:pt idx="23">
                  <c:v>2292277</c:v>
                </c:pt>
                <c:pt idx="24">
                  <c:v>2321499</c:v>
                </c:pt>
                <c:pt idx="25">
                  <c:v>2319834</c:v>
                </c:pt>
                <c:pt idx="26">
                  <c:v>2316919</c:v>
                </c:pt>
                <c:pt idx="27">
                  <c:v>2315505</c:v>
                </c:pt>
                <c:pt idx="28">
                  <c:v>2304830</c:v>
                </c:pt>
                <c:pt idx="29">
                  <c:v>2282983</c:v>
                </c:pt>
                <c:pt idx="30">
                  <c:v>2279043</c:v>
                </c:pt>
                <c:pt idx="31">
                  <c:v>2267093</c:v>
                </c:pt>
                <c:pt idx="32">
                  <c:v>2261758</c:v>
                </c:pt>
                <c:pt idx="33">
                  <c:v>2231048</c:v>
                </c:pt>
                <c:pt idx="34">
                  <c:v>2195027</c:v>
                </c:pt>
                <c:pt idx="35">
                  <c:v>2196186</c:v>
                </c:pt>
                <c:pt idx="36">
                  <c:v>2202355</c:v>
                </c:pt>
                <c:pt idx="37">
                  <c:v>2212113</c:v>
                </c:pt>
                <c:pt idx="38">
                  <c:v>2209096</c:v>
                </c:pt>
                <c:pt idx="39">
                  <c:v>2180589</c:v>
                </c:pt>
                <c:pt idx="40">
                  <c:v>2185322</c:v>
                </c:pt>
                <c:pt idx="41">
                  <c:v>2187086</c:v>
                </c:pt>
                <c:pt idx="42">
                  <c:v>2185774</c:v>
                </c:pt>
                <c:pt idx="43">
                  <c:v>2186849</c:v>
                </c:pt>
                <c:pt idx="44">
                  <c:v>2185793</c:v>
                </c:pt>
                <c:pt idx="45">
                  <c:v>2185569</c:v>
                </c:pt>
                <c:pt idx="46">
                  <c:v>2176220</c:v>
                </c:pt>
                <c:pt idx="47">
                  <c:v>2142718</c:v>
                </c:pt>
                <c:pt idx="48">
                  <c:v>2148158</c:v>
                </c:pt>
                <c:pt idx="49">
                  <c:v>2146590</c:v>
                </c:pt>
                <c:pt idx="50">
                  <c:v>2135755</c:v>
                </c:pt>
                <c:pt idx="51">
                  <c:v>2120354</c:v>
                </c:pt>
                <c:pt idx="52">
                  <c:v>2115025</c:v>
                </c:pt>
                <c:pt idx="53">
                  <c:v>2101065</c:v>
                </c:pt>
                <c:pt idx="54">
                  <c:v>2118920</c:v>
                </c:pt>
                <c:pt idx="55">
                  <c:v>2100046</c:v>
                </c:pt>
                <c:pt idx="56">
                  <c:v>2083554</c:v>
                </c:pt>
                <c:pt idx="57">
                  <c:v>2078480</c:v>
                </c:pt>
                <c:pt idx="58">
                  <c:v>2082342</c:v>
                </c:pt>
                <c:pt idx="59">
                  <c:v>2083174</c:v>
                </c:pt>
                <c:pt idx="60">
                  <c:v>2002763</c:v>
                </c:pt>
                <c:pt idx="61">
                  <c:v>2063899</c:v>
                </c:pt>
                <c:pt idx="62">
                  <c:v>2072963</c:v>
                </c:pt>
                <c:pt idx="63">
                  <c:v>2083884</c:v>
                </c:pt>
                <c:pt idx="64">
                  <c:v>2081705</c:v>
                </c:pt>
                <c:pt idx="65">
                  <c:v>2072545</c:v>
                </c:pt>
                <c:pt idx="66">
                  <c:v>2081573</c:v>
                </c:pt>
                <c:pt idx="67">
                  <c:v>2043360</c:v>
                </c:pt>
                <c:pt idx="68">
                  <c:v>2041655</c:v>
                </c:pt>
                <c:pt idx="69">
                  <c:v>2047653</c:v>
                </c:pt>
                <c:pt idx="70">
                  <c:v>2038993</c:v>
                </c:pt>
                <c:pt idx="71">
                  <c:v>1964398</c:v>
                </c:pt>
                <c:pt idx="72">
                  <c:v>1953238</c:v>
                </c:pt>
                <c:pt idx="73">
                  <c:v>1910986</c:v>
                </c:pt>
                <c:pt idx="74">
                  <c:v>1911792</c:v>
                </c:pt>
                <c:pt idx="75">
                  <c:v>1896226</c:v>
                </c:pt>
                <c:pt idx="76">
                  <c:v>1943739</c:v>
                </c:pt>
                <c:pt idx="77">
                  <c:v>1932283</c:v>
                </c:pt>
                <c:pt idx="78">
                  <c:v>1926302</c:v>
                </c:pt>
                <c:pt idx="79">
                  <c:v>1923653</c:v>
                </c:pt>
                <c:pt idx="80">
                  <c:v>1864604</c:v>
                </c:pt>
                <c:pt idx="81">
                  <c:v>1884120</c:v>
                </c:pt>
                <c:pt idx="82">
                  <c:v>1902090</c:v>
                </c:pt>
                <c:pt idx="83">
                  <c:v>1914063</c:v>
                </c:pt>
                <c:pt idx="84">
                  <c:v>1915977</c:v>
                </c:pt>
                <c:pt idx="85">
                  <c:v>1932876</c:v>
                </c:pt>
                <c:pt idx="86">
                  <c:v>1967042</c:v>
                </c:pt>
                <c:pt idx="87">
                  <c:v>1972457</c:v>
                </c:pt>
                <c:pt idx="88">
                  <c:v>1998398</c:v>
                </c:pt>
                <c:pt idx="89">
                  <c:v>2022507</c:v>
                </c:pt>
                <c:pt idx="90">
                  <c:v>2039109</c:v>
                </c:pt>
                <c:pt idx="91">
                  <c:v>2029739</c:v>
                </c:pt>
                <c:pt idx="92">
                  <c:v>2009172</c:v>
                </c:pt>
                <c:pt idx="93">
                  <c:v>1985577</c:v>
                </c:pt>
                <c:pt idx="94">
                  <c:v>1949091</c:v>
                </c:pt>
                <c:pt idx="95">
                  <c:v>1931245</c:v>
                </c:pt>
                <c:pt idx="96">
                  <c:v>1893718</c:v>
                </c:pt>
                <c:pt idx="97">
                  <c:v>1891713</c:v>
                </c:pt>
                <c:pt idx="98">
                  <c:v>1908181</c:v>
                </c:pt>
                <c:pt idx="99">
                  <c:v>1929371</c:v>
                </c:pt>
                <c:pt idx="100">
                  <c:v>1919119</c:v>
                </c:pt>
                <c:pt idx="101">
                  <c:v>1919158</c:v>
                </c:pt>
                <c:pt idx="102">
                  <c:v>1904763</c:v>
                </c:pt>
                <c:pt idx="103">
                  <c:v>1908609</c:v>
                </c:pt>
                <c:pt idx="104">
                  <c:v>1929864</c:v>
                </c:pt>
                <c:pt idx="105">
                  <c:v>1924394</c:v>
                </c:pt>
                <c:pt idx="106">
                  <c:v>1933730</c:v>
                </c:pt>
                <c:pt idx="107">
                  <c:v>1919990</c:v>
                </c:pt>
                <c:pt idx="108">
                  <c:v>1887897</c:v>
                </c:pt>
                <c:pt idx="109">
                  <c:v>1906420</c:v>
                </c:pt>
                <c:pt idx="110">
                  <c:v>1898178</c:v>
                </c:pt>
                <c:pt idx="111">
                  <c:v>1892949</c:v>
                </c:pt>
                <c:pt idx="112">
                  <c:v>1898603</c:v>
                </c:pt>
                <c:pt idx="113">
                  <c:v>1904603</c:v>
                </c:pt>
                <c:pt idx="114">
                  <c:v>1916761</c:v>
                </c:pt>
                <c:pt idx="115">
                  <c:v>1934464</c:v>
                </c:pt>
                <c:pt idx="116">
                  <c:v>1946140</c:v>
                </c:pt>
                <c:pt idx="117">
                  <c:v>1949415</c:v>
                </c:pt>
                <c:pt idx="118">
                  <c:v>1950136</c:v>
                </c:pt>
                <c:pt idx="119">
                  <c:v>1948603</c:v>
                </c:pt>
                <c:pt idx="120">
                  <c:v>1950640</c:v>
                </c:pt>
                <c:pt idx="121">
                  <c:v>1950997</c:v>
                </c:pt>
                <c:pt idx="122">
                  <c:v>1939094</c:v>
                </c:pt>
                <c:pt idx="123">
                  <c:v>1957596</c:v>
                </c:pt>
                <c:pt idx="124">
                  <c:v>1954304</c:v>
                </c:pt>
                <c:pt idx="125">
                  <c:v>1951392</c:v>
                </c:pt>
                <c:pt idx="126">
                  <c:v>1967360</c:v>
                </c:pt>
                <c:pt idx="127">
                  <c:v>1993135</c:v>
                </c:pt>
                <c:pt idx="128">
                  <c:v>2007888</c:v>
                </c:pt>
                <c:pt idx="129">
                  <c:v>2000929</c:v>
                </c:pt>
                <c:pt idx="130">
                  <c:v>2037319</c:v>
                </c:pt>
                <c:pt idx="131">
                  <c:v>2058954</c:v>
                </c:pt>
                <c:pt idx="132">
                  <c:v>2046642</c:v>
                </c:pt>
                <c:pt idx="133">
                  <c:v>2048216</c:v>
                </c:pt>
                <c:pt idx="134">
                  <c:v>2035170</c:v>
                </c:pt>
                <c:pt idx="135">
                  <c:v>2051897</c:v>
                </c:pt>
                <c:pt idx="136">
                  <c:v>2035944</c:v>
                </c:pt>
                <c:pt idx="137">
                  <c:v>2057201</c:v>
                </c:pt>
                <c:pt idx="138">
                  <c:v>2064367</c:v>
                </c:pt>
                <c:pt idx="139">
                  <c:v>2097120</c:v>
                </c:pt>
                <c:pt idx="140">
                  <c:v>2083128</c:v>
                </c:pt>
                <c:pt idx="141">
                  <c:v>2065059</c:v>
                </c:pt>
                <c:pt idx="142">
                  <c:v>2096140</c:v>
                </c:pt>
                <c:pt idx="143">
                  <c:v>2094945</c:v>
                </c:pt>
                <c:pt idx="144">
                  <c:v>2141255</c:v>
                </c:pt>
                <c:pt idx="145">
                  <c:v>2145670</c:v>
                </c:pt>
                <c:pt idx="146">
                  <c:v>2124451</c:v>
                </c:pt>
                <c:pt idx="147">
                  <c:v>2148492</c:v>
                </c:pt>
                <c:pt idx="148">
                  <c:v>2163519</c:v>
                </c:pt>
                <c:pt idx="149">
                  <c:v>2159340</c:v>
                </c:pt>
                <c:pt idx="150">
                  <c:v>2198932</c:v>
                </c:pt>
                <c:pt idx="151">
                  <c:v>2178173</c:v>
                </c:pt>
                <c:pt idx="152">
                  <c:v>2206705</c:v>
                </c:pt>
                <c:pt idx="153">
                  <c:v>2230657</c:v>
                </c:pt>
                <c:pt idx="154">
                  <c:v>2230579</c:v>
                </c:pt>
                <c:pt idx="155">
                  <c:v>2241361</c:v>
                </c:pt>
                <c:pt idx="156">
                  <c:v>2260227</c:v>
                </c:pt>
                <c:pt idx="157">
                  <c:v>2256716</c:v>
                </c:pt>
                <c:pt idx="158">
                  <c:v>2266940</c:v>
                </c:pt>
                <c:pt idx="159">
                  <c:v>2262814</c:v>
                </c:pt>
                <c:pt idx="160">
                  <c:v>2241290</c:v>
                </c:pt>
                <c:pt idx="161">
                  <c:v>2236143</c:v>
                </c:pt>
                <c:pt idx="162">
                  <c:v>2248527</c:v>
                </c:pt>
                <c:pt idx="163">
                  <c:v>2235889</c:v>
                </c:pt>
                <c:pt idx="164">
                  <c:v>2258353</c:v>
                </c:pt>
                <c:pt idx="165">
                  <c:v>2247282</c:v>
                </c:pt>
                <c:pt idx="166">
                  <c:v>2229459</c:v>
                </c:pt>
                <c:pt idx="167">
                  <c:v>2186694</c:v>
                </c:pt>
                <c:pt idx="168">
                  <c:v>2189048</c:v>
                </c:pt>
                <c:pt idx="169">
                  <c:v>2214754</c:v>
                </c:pt>
                <c:pt idx="170">
                  <c:v>2236841</c:v>
                </c:pt>
                <c:pt idx="171">
                  <c:v>2212108</c:v>
                </c:pt>
                <c:pt idx="172">
                  <c:v>2237680</c:v>
                </c:pt>
                <c:pt idx="173">
                  <c:v>2258179</c:v>
                </c:pt>
                <c:pt idx="174">
                  <c:v>2280597</c:v>
                </c:pt>
                <c:pt idx="175">
                  <c:v>2294035</c:v>
                </c:pt>
                <c:pt idx="176">
                  <c:v>2296295</c:v>
                </c:pt>
                <c:pt idx="177">
                  <c:v>2297517</c:v>
                </c:pt>
                <c:pt idx="178">
                  <c:v>2283176</c:v>
                </c:pt>
                <c:pt idx="179">
                  <c:v>2285933</c:v>
                </c:pt>
                <c:pt idx="180">
                  <c:v>2297483</c:v>
                </c:pt>
                <c:pt idx="181">
                  <c:v>2299516</c:v>
                </c:pt>
                <c:pt idx="182">
                  <c:v>2316414</c:v>
                </c:pt>
                <c:pt idx="183">
                  <c:v>2316018</c:v>
                </c:pt>
                <c:pt idx="184">
                  <c:v>2272198</c:v>
                </c:pt>
                <c:pt idx="185">
                  <c:v>2268705</c:v>
                </c:pt>
                <c:pt idx="186">
                  <c:v>2277446</c:v>
                </c:pt>
                <c:pt idx="187">
                  <c:v>2262132</c:v>
                </c:pt>
                <c:pt idx="188">
                  <c:v>2269402</c:v>
                </c:pt>
                <c:pt idx="189">
                  <c:v>2272023</c:v>
                </c:pt>
                <c:pt idx="190">
                  <c:v>2285739</c:v>
                </c:pt>
                <c:pt idx="191">
                  <c:v>2307394</c:v>
                </c:pt>
                <c:pt idx="192">
                  <c:v>2303718</c:v>
                </c:pt>
                <c:pt idx="193">
                  <c:v>2308222</c:v>
                </c:pt>
                <c:pt idx="194">
                  <c:v>2304357</c:v>
                </c:pt>
                <c:pt idx="195">
                  <c:v>2296990</c:v>
                </c:pt>
                <c:pt idx="196">
                  <c:v>2286558</c:v>
                </c:pt>
                <c:pt idx="197">
                  <c:v>2284225</c:v>
                </c:pt>
                <c:pt idx="198">
                  <c:v>2290242</c:v>
                </c:pt>
                <c:pt idx="199">
                  <c:v>2309396</c:v>
                </c:pt>
                <c:pt idx="200">
                  <c:v>2312247</c:v>
                </c:pt>
                <c:pt idx="201">
                  <c:v>2310490</c:v>
                </c:pt>
                <c:pt idx="202">
                  <c:v>2292150</c:v>
                </c:pt>
                <c:pt idx="203">
                  <c:v>2278912</c:v>
                </c:pt>
                <c:pt idx="204">
                  <c:v>2270321</c:v>
                </c:pt>
                <c:pt idx="205">
                  <c:v>2246726</c:v>
                </c:pt>
                <c:pt idx="206">
                  <c:v>2236678</c:v>
                </c:pt>
                <c:pt idx="207">
                  <c:v>2271410</c:v>
                </c:pt>
                <c:pt idx="208">
                  <c:v>2273759</c:v>
                </c:pt>
                <c:pt idx="209">
                  <c:v>2273379</c:v>
                </c:pt>
                <c:pt idx="210">
                  <c:v>2275615</c:v>
                </c:pt>
                <c:pt idx="211">
                  <c:v>2260154</c:v>
                </c:pt>
                <c:pt idx="212">
                  <c:v>2257548</c:v>
                </c:pt>
                <c:pt idx="213">
                  <c:v>2241576</c:v>
                </c:pt>
                <c:pt idx="214">
                  <c:v>2254423</c:v>
                </c:pt>
                <c:pt idx="215">
                  <c:v>2261279</c:v>
                </c:pt>
                <c:pt idx="216">
                  <c:v>2283617</c:v>
                </c:pt>
                <c:pt idx="217">
                  <c:v>2261862</c:v>
                </c:pt>
                <c:pt idx="218">
                  <c:v>2268851</c:v>
                </c:pt>
                <c:pt idx="219">
                  <c:v>2245735</c:v>
                </c:pt>
                <c:pt idx="220">
                  <c:v>2276162</c:v>
                </c:pt>
                <c:pt idx="221">
                  <c:v>2274476</c:v>
                </c:pt>
                <c:pt idx="222">
                  <c:v>2288614</c:v>
                </c:pt>
                <c:pt idx="223">
                  <c:v>2304966</c:v>
                </c:pt>
                <c:pt idx="224">
                  <c:v>2318673</c:v>
                </c:pt>
                <c:pt idx="225">
                  <c:v>2318890</c:v>
                </c:pt>
                <c:pt idx="226">
                  <c:v>2321077</c:v>
                </c:pt>
                <c:pt idx="227">
                  <c:v>2320139</c:v>
                </c:pt>
                <c:pt idx="228">
                  <c:v>2316912</c:v>
                </c:pt>
                <c:pt idx="229">
                  <c:v>2328188</c:v>
                </c:pt>
                <c:pt idx="230">
                  <c:v>2332511</c:v>
                </c:pt>
                <c:pt idx="231">
                  <c:v>2331125</c:v>
                </c:pt>
                <c:pt idx="232">
                  <c:v>2330493</c:v>
                </c:pt>
                <c:pt idx="233">
                  <c:v>2331579</c:v>
                </c:pt>
                <c:pt idx="234">
                  <c:v>2324296</c:v>
                </c:pt>
                <c:pt idx="235">
                  <c:v>2311343</c:v>
                </c:pt>
                <c:pt idx="236">
                  <c:v>2317240</c:v>
                </c:pt>
                <c:pt idx="237">
                  <c:v>2316495</c:v>
                </c:pt>
                <c:pt idx="238">
                  <c:v>2270836</c:v>
                </c:pt>
                <c:pt idx="239">
                  <c:v>2259537</c:v>
                </c:pt>
                <c:pt idx="240">
                  <c:v>2267156</c:v>
                </c:pt>
                <c:pt idx="241">
                  <c:v>2241360</c:v>
                </c:pt>
                <c:pt idx="242">
                  <c:v>2216077</c:v>
                </c:pt>
                <c:pt idx="243">
                  <c:v>2222204</c:v>
                </c:pt>
                <c:pt idx="244">
                  <c:v>2234705</c:v>
                </c:pt>
                <c:pt idx="245">
                  <c:v>2240646</c:v>
                </c:pt>
                <c:pt idx="246">
                  <c:v>2238226</c:v>
                </c:pt>
                <c:pt idx="247">
                  <c:v>2236568</c:v>
                </c:pt>
                <c:pt idx="248">
                  <c:v>2216675</c:v>
                </c:pt>
                <c:pt idx="249">
                  <c:v>2209788</c:v>
                </c:pt>
                <c:pt idx="250">
                  <c:v>2182058</c:v>
                </c:pt>
                <c:pt idx="251">
                  <c:v>2177482</c:v>
                </c:pt>
                <c:pt idx="252">
                  <c:v>2173567</c:v>
                </c:pt>
                <c:pt idx="253">
                  <c:v>2170593</c:v>
                </c:pt>
                <c:pt idx="254">
                  <c:v>2180256</c:v>
                </c:pt>
                <c:pt idx="255">
                  <c:v>2156800</c:v>
                </c:pt>
                <c:pt idx="256">
                  <c:v>2174357</c:v>
                </c:pt>
                <c:pt idx="257">
                  <c:v>2175990</c:v>
                </c:pt>
                <c:pt idx="258">
                  <c:v>2158732</c:v>
                </c:pt>
                <c:pt idx="259">
                  <c:v>2144592</c:v>
                </c:pt>
                <c:pt idx="260">
                  <c:v>2092833</c:v>
                </c:pt>
                <c:pt idx="261">
                  <c:v>2093436</c:v>
                </c:pt>
                <c:pt idx="262">
                  <c:v>2101202</c:v>
                </c:pt>
                <c:pt idx="263">
                  <c:v>2098641</c:v>
                </c:pt>
                <c:pt idx="264">
                  <c:v>2114566</c:v>
                </c:pt>
                <c:pt idx="265">
                  <c:v>2118380</c:v>
                </c:pt>
                <c:pt idx="266">
                  <c:v>2116625</c:v>
                </c:pt>
                <c:pt idx="267">
                  <c:v>2096194</c:v>
                </c:pt>
                <c:pt idx="268">
                  <c:v>2071278</c:v>
                </c:pt>
                <c:pt idx="269">
                  <c:v>1940314</c:v>
                </c:pt>
                <c:pt idx="270">
                  <c:v>1926794</c:v>
                </c:pt>
                <c:pt idx="271">
                  <c:v>1912860</c:v>
                </c:pt>
                <c:pt idx="272">
                  <c:v>1928117</c:v>
                </c:pt>
                <c:pt idx="273">
                  <c:v>1949126</c:v>
                </c:pt>
                <c:pt idx="274">
                  <c:v>1934588</c:v>
                </c:pt>
                <c:pt idx="275">
                  <c:v>1919982</c:v>
                </c:pt>
                <c:pt idx="276">
                  <c:v>1910804</c:v>
                </c:pt>
                <c:pt idx="277">
                  <c:v>1892490</c:v>
                </c:pt>
                <c:pt idx="278">
                  <c:v>1880673</c:v>
                </c:pt>
                <c:pt idx="279">
                  <c:v>1884008</c:v>
                </c:pt>
                <c:pt idx="280">
                  <c:v>1870299</c:v>
                </c:pt>
                <c:pt idx="281">
                  <c:v>1857734</c:v>
                </c:pt>
                <c:pt idx="282">
                  <c:v>1846581</c:v>
                </c:pt>
                <c:pt idx="283">
                  <c:v>1860846</c:v>
                </c:pt>
                <c:pt idx="284">
                  <c:v>1874987</c:v>
                </c:pt>
                <c:pt idx="285">
                  <c:v>1885417</c:v>
                </c:pt>
                <c:pt idx="286">
                  <c:v>1886258</c:v>
                </c:pt>
                <c:pt idx="287">
                  <c:v>1865377</c:v>
                </c:pt>
                <c:pt idx="288">
                  <c:v>1853297</c:v>
                </c:pt>
                <c:pt idx="289">
                  <c:v>1867694</c:v>
                </c:pt>
                <c:pt idx="290">
                  <c:v>1901470</c:v>
                </c:pt>
                <c:pt idx="291">
                  <c:v>1924514</c:v>
                </c:pt>
                <c:pt idx="292">
                  <c:v>1931822</c:v>
                </c:pt>
                <c:pt idx="293">
                  <c:v>1936072</c:v>
                </c:pt>
                <c:pt idx="294">
                  <c:v>1923665</c:v>
                </c:pt>
                <c:pt idx="295">
                  <c:v>1932040</c:v>
                </c:pt>
                <c:pt idx="296">
                  <c:v>1954075</c:v>
                </c:pt>
                <c:pt idx="297">
                  <c:v>1990203</c:v>
                </c:pt>
                <c:pt idx="298">
                  <c:v>2026553</c:v>
                </c:pt>
                <c:pt idx="299">
                  <c:v>1977658</c:v>
                </c:pt>
                <c:pt idx="300">
                  <c:v>2009633</c:v>
                </c:pt>
                <c:pt idx="301">
                  <c:v>2061335</c:v>
                </c:pt>
                <c:pt idx="302">
                  <c:v>2098797</c:v>
                </c:pt>
                <c:pt idx="303">
                  <c:v>2129326</c:v>
                </c:pt>
                <c:pt idx="304">
                  <c:v>2137141</c:v>
                </c:pt>
                <c:pt idx="305">
                  <c:v>2154506</c:v>
                </c:pt>
                <c:pt idx="306">
                  <c:v>2177252</c:v>
                </c:pt>
                <c:pt idx="307">
                  <c:v>2176752</c:v>
                </c:pt>
                <c:pt idx="308">
                  <c:v>2135991</c:v>
                </c:pt>
                <c:pt idx="309">
                  <c:v>2087661</c:v>
                </c:pt>
                <c:pt idx="310">
                  <c:v>2079825</c:v>
                </c:pt>
                <c:pt idx="311">
                  <c:v>2089361</c:v>
                </c:pt>
                <c:pt idx="312">
                  <c:v>2093144</c:v>
                </c:pt>
                <c:pt idx="313">
                  <c:v>2099695</c:v>
                </c:pt>
                <c:pt idx="314">
                  <c:v>2140331</c:v>
                </c:pt>
                <c:pt idx="315">
                  <c:v>2158328</c:v>
                </c:pt>
                <c:pt idx="316">
                  <c:v>2187093</c:v>
                </c:pt>
                <c:pt idx="317">
                  <c:v>2184865</c:v>
                </c:pt>
                <c:pt idx="318">
                  <c:v>2166052</c:v>
                </c:pt>
                <c:pt idx="319">
                  <c:v>2187694</c:v>
                </c:pt>
                <c:pt idx="320">
                  <c:v>2180645</c:v>
                </c:pt>
                <c:pt idx="321">
                  <c:v>2191122</c:v>
                </c:pt>
                <c:pt idx="322">
                  <c:v>2216372</c:v>
                </c:pt>
                <c:pt idx="323">
                  <c:v>2241842</c:v>
                </c:pt>
                <c:pt idx="324">
                  <c:v>2249235</c:v>
                </c:pt>
                <c:pt idx="325">
                  <c:v>2260009</c:v>
                </c:pt>
                <c:pt idx="326">
                  <c:v>2263297</c:v>
                </c:pt>
                <c:pt idx="327">
                  <c:v>2300122</c:v>
                </c:pt>
                <c:pt idx="328">
                  <c:v>2300436</c:v>
                </c:pt>
                <c:pt idx="329">
                  <c:v>2303450</c:v>
                </c:pt>
                <c:pt idx="330">
                  <c:v>2302596</c:v>
                </c:pt>
                <c:pt idx="331">
                  <c:v>2207444</c:v>
                </c:pt>
                <c:pt idx="332">
                  <c:v>2325197</c:v>
                </c:pt>
                <c:pt idx="333">
                  <c:v>2355646</c:v>
                </c:pt>
                <c:pt idx="334">
                  <c:v>2374602</c:v>
                </c:pt>
                <c:pt idx="335">
                  <c:v>2377162</c:v>
                </c:pt>
                <c:pt idx="336">
                  <c:v>2371731</c:v>
                </c:pt>
                <c:pt idx="337">
                  <c:v>2374057</c:v>
                </c:pt>
                <c:pt idx="338">
                  <c:v>2353676</c:v>
                </c:pt>
                <c:pt idx="339">
                  <c:v>2339624</c:v>
                </c:pt>
                <c:pt idx="340">
                  <c:v>2357025</c:v>
                </c:pt>
                <c:pt idx="341">
                  <c:v>2373006</c:v>
                </c:pt>
                <c:pt idx="342">
                  <c:v>2375828</c:v>
                </c:pt>
                <c:pt idx="343">
                  <c:v>2344601</c:v>
                </c:pt>
                <c:pt idx="344">
                  <c:v>2343373</c:v>
                </c:pt>
                <c:pt idx="345">
                  <c:v>2371079</c:v>
                </c:pt>
                <c:pt idx="346">
                  <c:v>2379101</c:v>
                </c:pt>
                <c:pt idx="347">
                  <c:v>2375955</c:v>
                </c:pt>
                <c:pt idx="348">
                  <c:v>2373571</c:v>
                </c:pt>
                <c:pt idx="349">
                  <c:v>2373924</c:v>
                </c:pt>
                <c:pt idx="350">
                  <c:v>2372868</c:v>
                </c:pt>
                <c:pt idx="351">
                  <c:v>2373034</c:v>
                </c:pt>
                <c:pt idx="352">
                  <c:v>2373380</c:v>
                </c:pt>
                <c:pt idx="353">
                  <c:v>2372292</c:v>
                </c:pt>
                <c:pt idx="354">
                  <c:v>2361239</c:v>
                </c:pt>
                <c:pt idx="355">
                  <c:v>2332572</c:v>
                </c:pt>
                <c:pt idx="356">
                  <c:v>2326595</c:v>
                </c:pt>
                <c:pt idx="357">
                  <c:v>2333303</c:v>
                </c:pt>
                <c:pt idx="358">
                  <c:v>2347806</c:v>
                </c:pt>
                <c:pt idx="359">
                  <c:v>2367827</c:v>
                </c:pt>
                <c:pt idx="360">
                  <c:v>2365665</c:v>
                </c:pt>
                <c:pt idx="361">
                  <c:v>2364912</c:v>
                </c:pt>
                <c:pt idx="362">
                  <c:v>2388966</c:v>
                </c:pt>
                <c:pt idx="363">
                  <c:v>2387243</c:v>
                </c:pt>
                <c:pt idx="364">
                  <c:v>23534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122-49BF-89E0-2B981457D0F0}"/>
            </c:ext>
          </c:extLst>
        </c:ser>
        <c:ser>
          <c:idx val="9"/>
          <c:order val="9"/>
          <c:tx>
            <c:strRef>
              <c:f>'Daily Charts'!$U$2</c:f>
              <c:strCache>
                <c:ptCount val="1"/>
                <c:pt idx="0">
                  <c:v>Unknown</c:v>
                </c:pt>
              </c:strCache>
            </c:strRef>
          </c:tx>
          <c:spPr>
            <a:ln w="28575" cap="rnd">
              <a:solidFill>
                <a:srgbClr val="CC8F96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U$3:$U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122-49BF-89E0-2B981457D0F0}"/>
            </c:ext>
          </c:extLst>
        </c:ser>
        <c:ser>
          <c:idx val="13"/>
          <c:order val="10"/>
          <c:tx>
            <c:strRef>
              <c:f>'Daily Charts'!$Q$2</c:f>
              <c:strCache>
                <c:ptCount val="1"/>
                <c:pt idx="0">
                  <c:v>Battery storage</c:v>
                </c:pt>
              </c:strCache>
            </c:strRef>
          </c:tx>
          <c:spPr>
            <a:ln w="28575" cap="rnd">
              <a:solidFill>
                <a:srgbClr val="DEF0D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Q$3:$Q$368</c:f>
              <c:numCache>
                <c:formatCode>General</c:formatCode>
                <c:ptCount val="366"/>
                <c:pt idx="0">
                  <c:v>12249</c:v>
                </c:pt>
                <c:pt idx="1">
                  <c:v>9540</c:v>
                </c:pt>
                <c:pt idx="2">
                  <c:v>10237</c:v>
                </c:pt>
                <c:pt idx="3">
                  <c:v>10414</c:v>
                </c:pt>
                <c:pt idx="4">
                  <c:v>13569</c:v>
                </c:pt>
                <c:pt idx="5">
                  <c:v>16947</c:v>
                </c:pt>
                <c:pt idx="6">
                  <c:v>14720</c:v>
                </c:pt>
                <c:pt idx="7">
                  <c:v>13731</c:v>
                </c:pt>
                <c:pt idx="8">
                  <c:v>13607</c:v>
                </c:pt>
                <c:pt idx="9">
                  <c:v>9325</c:v>
                </c:pt>
                <c:pt idx="10">
                  <c:v>9421</c:v>
                </c:pt>
                <c:pt idx="11">
                  <c:v>13494</c:v>
                </c:pt>
                <c:pt idx="12">
                  <c:v>11234</c:v>
                </c:pt>
                <c:pt idx="13">
                  <c:v>11399</c:v>
                </c:pt>
                <c:pt idx="14">
                  <c:v>8927</c:v>
                </c:pt>
                <c:pt idx="15">
                  <c:v>18905</c:v>
                </c:pt>
                <c:pt idx="16">
                  <c:v>13585</c:v>
                </c:pt>
                <c:pt idx="17">
                  <c:v>12763</c:v>
                </c:pt>
                <c:pt idx="18">
                  <c:v>8590</c:v>
                </c:pt>
                <c:pt idx="19">
                  <c:v>15626</c:v>
                </c:pt>
                <c:pt idx="20">
                  <c:v>13255</c:v>
                </c:pt>
                <c:pt idx="21">
                  <c:v>12295</c:v>
                </c:pt>
                <c:pt idx="22">
                  <c:v>12584</c:v>
                </c:pt>
                <c:pt idx="23">
                  <c:v>14365</c:v>
                </c:pt>
                <c:pt idx="24">
                  <c:v>9734</c:v>
                </c:pt>
                <c:pt idx="25">
                  <c:v>12512</c:v>
                </c:pt>
                <c:pt idx="26">
                  <c:v>13617</c:v>
                </c:pt>
                <c:pt idx="27">
                  <c:v>13506</c:v>
                </c:pt>
                <c:pt idx="28">
                  <c:v>11684</c:v>
                </c:pt>
                <c:pt idx="29">
                  <c:v>8805</c:v>
                </c:pt>
                <c:pt idx="30">
                  <c:v>15202</c:v>
                </c:pt>
                <c:pt idx="31">
                  <c:v>8161</c:v>
                </c:pt>
                <c:pt idx="32">
                  <c:v>8325</c:v>
                </c:pt>
                <c:pt idx="33">
                  <c:v>11376</c:v>
                </c:pt>
                <c:pt idx="34">
                  <c:v>10105</c:v>
                </c:pt>
                <c:pt idx="35">
                  <c:v>12170</c:v>
                </c:pt>
                <c:pt idx="36">
                  <c:v>14209</c:v>
                </c:pt>
                <c:pt idx="37">
                  <c:v>5517</c:v>
                </c:pt>
                <c:pt idx="38">
                  <c:v>15213</c:v>
                </c:pt>
                <c:pt idx="39">
                  <c:v>11198</c:v>
                </c:pt>
                <c:pt idx="40">
                  <c:v>9840</c:v>
                </c:pt>
                <c:pt idx="41">
                  <c:v>9123</c:v>
                </c:pt>
                <c:pt idx="42">
                  <c:v>13806</c:v>
                </c:pt>
                <c:pt idx="43">
                  <c:v>13838</c:v>
                </c:pt>
                <c:pt idx="44">
                  <c:v>15867</c:v>
                </c:pt>
                <c:pt idx="45">
                  <c:v>15632</c:v>
                </c:pt>
                <c:pt idx="46">
                  <c:v>10870</c:v>
                </c:pt>
                <c:pt idx="47">
                  <c:v>17717</c:v>
                </c:pt>
                <c:pt idx="48">
                  <c:v>12965</c:v>
                </c:pt>
                <c:pt idx="49">
                  <c:v>11093</c:v>
                </c:pt>
                <c:pt idx="50">
                  <c:v>17058</c:v>
                </c:pt>
                <c:pt idx="51">
                  <c:v>13759</c:v>
                </c:pt>
                <c:pt idx="52">
                  <c:v>14768</c:v>
                </c:pt>
                <c:pt idx="53">
                  <c:v>13536</c:v>
                </c:pt>
                <c:pt idx="54">
                  <c:v>11933</c:v>
                </c:pt>
                <c:pt idx="55">
                  <c:v>11761</c:v>
                </c:pt>
                <c:pt idx="56">
                  <c:v>16192</c:v>
                </c:pt>
                <c:pt idx="57">
                  <c:v>10565</c:v>
                </c:pt>
                <c:pt idx="58">
                  <c:v>15073</c:v>
                </c:pt>
                <c:pt idx="59">
                  <c:v>8191</c:v>
                </c:pt>
                <c:pt idx="60">
                  <c:v>12511</c:v>
                </c:pt>
                <c:pt idx="61">
                  <c:v>16201</c:v>
                </c:pt>
                <c:pt idx="62">
                  <c:v>13905</c:v>
                </c:pt>
                <c:pt idx="63">
                  <c:v>15025</c:v>
                </c:pt>
                <c:pt idx="64">
                  <c:v>14573</c:v>
                </c:pt>
                <c:pt idx="65">
                  <c:v>11024</c:v>
                </c:pt>
                <c:pt idx="66">
                  <c:v>14555</c:v>
                </c:pt>
                <c:pt idx="67">
                  <c:v>13288</c:v>
                </c:pt>
                <c:pt idx="68">
                  <c:v>11624</c:v>
                </c:pt>
                <c:pt idx="69">
                  <c:v>10924</c:v>
                </c:pt>
                <c:pt idx="70">
                  <c:v>13977</c:v>
                </c:pt>
                <c:pt idx="71">
                  <c:v>19160</c:v>
                </c:pt>
                <c:pt idx="72">
                  <c:v>17659</c:v>
                </c:pt>
                <c:pt idx="73">
                  <c:v>15285</c:v>
                </c:pt>
                <c:pt idx="74">
                  <c:v>13756</c:v>
                </c:pt>
                <c:pt idx="75">
                  <c:v>21097</c:v>
                </c:pt>
                <c:pt idx="76">
                  <c:v>17662</c:v>
                </c:pt>
                <c:pt idx="77">
                  <c:v>13866</c:v>
                </c:pt>
                <c:pt idx="78">
                  <c:v>16607</c:v>
                </c:pt>
                <c:pt idx="79">
                  <c:v>21254</c:v>
                </c:pt>
                <c:pt idx="80">
                  <c:v>16360</c:v>
                </c:pt>
                <c:pt idx="81">
                  <c:v>17797</c:v>
                </c:pt>
                <c:pt idx="82">
                  <c:v>19676</c:v>
                </c:pt>
                <c:pt idx="83">
                  <c:v>15197</c:v>
                </c:pt>
                <c:pt idx="84">
                  <c:v>21394</c:v>
                </c:pt>
                <c:pt idx="85">
                  <c:v>10355</c:v>
                </c:pt>
                <c:pt idx="86">
                  <c:v>17549</c:v>
                </c:pt>
                <c:pt idx="87">
                  <c:v>8431</c:v>
                </c:pt>
                <c:pt idx="88">
                  <c:v>22672</c:v>
                </c:pt>
                <c:pt idx="89">
                  <c:v>22481</c:v>
                </c:pt>
                <c:pt idx="90">
                  <c:v>19783</c:v>
                </c:pt>
                <c:pt idx="91">
                  <c:v>19026</c:v>
                </c:pt>
                <c:pt idx="92">
                  <c:v>21292</c:v>
                </c:pt>
                <c:pt idx="93">
                  <c:v>21472</c:v>
                </c:pt>
                <c:pt idx="94">
                  <c:v>12772</c:v>
                </c:pt>
                <c:pt idx="95">
                  <c:v>15926</c:v>
                </c:pt>
                <c:pt idx="96">
                  <c:v>21934</c:v>
                </c:pt>
                <c:pt idx="97">
                  <c:v>21789</c:v>
                </c:pt>
                <c:pt idx="98">
                  <c:v>17836</c:v>
                </c:pt>
                <c:pt idx="99">
                  <c:v>18110</c:v>
                </c:pt>
                <c:pt idx="100">
                  <c:v>15119</c:v>
                </c:pt>
                <c:pt idx="101">
                  <c:v>15033</c:v>
                </c:pt>
                <c:pt idx="102">
                  <c:v>22812</c:v>
                </c:pt>
                <c:pt idx="103">
                  <c:v>19176</c:v>
                </c:pt>
                <c:pt idx="104">
                  <c:v>21165</c:v>
                </c:pt>
                <c:pt idx="105">
                  <c:v>19028</c:v>
                </c:pt>
                <c:pt idx="106">
                  <c:v>21204</c:v>
                </c:pt>
                <c:pt idx="107">
                  <c:v>23944</c:v>
                </c:pt>
                <c:pt idx="108">
                  <c:v>20323</c:v>
                </c:pt>
                <c:pt idx="109">
                  <c:v>14176</c:v>
                </c:pt>
                <c:pt idx="110">
                  <c:v>21439</c:v>
                </c:pt>
                <c:pt idx="111">
                  <c:v>20554</c:v>
                </c:pt>
                <c:pt idx="112">
                  <c:v>23206</c:v>
                </c:pt>
                <c:pt idx="113">
                  <c:v>17557</c:v>
                </c:pt>
                <c:pt idx="114">
                  <c:v>17817</c:v>
                </c:pt>
                <c:pt idx="115">
                  <c:v>19614</c:v>
                </c:pt>
                <c:pt idx="116">
                  <c:v>11200</c:v>
                </c:pt>
                <c:pt idx="117">
                  <c:v>12572</c:v>
                </c:pt>
                <c:pt idx="118">
                  <c:v>23663</c:v>
                </c:pt>
                <c:pt idx="119">
                  <c:v>18604</c:v>
                </c:pt>
                <c:pt idx="120">
                  <c:v>21937</c:v>
                </c:pt>
                <c:pt idx="121">
                  <c:v>22083</c:v>
                </c:pt>
                <c:pt idx="122">
                  <c:v>14856</c:v>
                </c:pt>
                <c:pt idx="123">
                  <c:v>20720</c:v>
                </c:pt>
                <c:pt idx="124">
                  <c:v>15110</c:v>
                </c:pt>
                <c:pt idx="125">
                  <c:v>15218</c:v>
                </c:pt>
                <c:pt idx="126">
                  <c:v>16556</c:v>
                </c:pt>
                <c:pt idx="127">
                  <c:v>20099</c:v>
                </c:pt>
                <c:pt idx="128">
                  <c:v>22975</c:v>
                </c:pt>
                <c:pt idx="129">
                  <c:v>18785</c:v>
                </c:pt>
                <c:pt idx="130">
                  <c:v>11542</c:v>
                </c:pt>
                <c:pt idx="131">
                  <c:v>17928</c:v>
                </c:pt>
                <c:pt idx="132">
                  <c:v>20491</c:v>
                </c:pt>
                <c:pt idx="133">
                  <c:v>19246</c:v>
                </c:pt>
                <c:pt idx="134">
                  <c:v>17915</c:v>
                </c:pt>
                <c:pt idx="135">
                  <c:v>19570</c:v>
                </c:pt>
                <c:pt idx="136">
                  <c:v>14371</c:v>
                </c:pt>
                <c:pt idx="137">
                  <c:v>19435</c:v>
                </c:pt>
                <c:pt idx="138">
                  <c:v>18392</c:v>
                </c:pt>
                <c:pt idx="139">
                  <c:v>21477</c:v>
                </c:pt>
                <c:pt idx="140">
                  <c:v>17689</c:v>
                </c:pt>
                <c:pt idx="141">
                  <c:v>18120</c:v>
                </c:pt>
                <c:pt idx="142">
                  <c:v>23735</c:v>
                </c:pt>
                <c:pt idx="143">
                  <c:v>20240</c:v>
                </c:pt>
                <c:pt idx="144">
                  <c:v>12062</c:v>
                </c:pt>
                <c:pt idx="145">
                  <c:v>16925</c:v>
                </c:pt>
                <c:pt idx="146">
                  <c:v>22442</c:v>
                </c:pt>
                <c:pt idx="147">
                  <c:v>17762</c:v>
                </c:pt>
                <c:pt idx="148">
                  <c:v>24520</c:v>
                </c:pt>
                <c:pt idx="149">
                  <c:v>21895</c:v>
                </c:pt>
                <c:pt idx="150">
                  <c:v>20456</c:v>
                </c:pt>
                <c:pt idx="151">
                  <c:v>13965</c:v>
                </c:pt>
                <c:pt idx="152">
                  <c:v>22181</c:v>
                </c:pt>
                <c:pt idx="153">
                  <c:v>20150</c:v>
                </c:pt>
                <c:pt idx="154">
                  <c:v>25779</c:v>
                </c:pt>
                <c:pt idx="155">
                  <c:v>20484</c:v>
                </c:pt>
                <c:pt idx="156">
                  <c:v>21493</c:v>
                </c:pt>
                <c:pt idx="157">
                  <c:v>18153</c:v>
                </c:pt>
                <c:pt idx="158">
                  <c:v>19861</c:v>
                </c:pt>
                <c:pt idx="159">
                  <c:v>21685</c:v>
                </c:pt>
                <c:pt idx="160">
                  <c:v>19464</c:v>
                </c:pt>
                <c:pt idx="161">
                  <c:v>23777</c:v>
                </c:pt>
                <c:pt idx="162">
                  <c:v>20651</c:v>
                </c:pt>
                <c:pt idx="163">
                  <c:v>20529</c:v>
                </c:pt>
                <c:pt idx="164">
                  <c:v>17899</c:v>
                </c:pt>
                <c:pt idx="165">
                  <c:v>18021</c:v>
                </c:pt>
                <c:pt idx="166">
                  <c:v>20793</c:v>
                </c:pt>
                <c:pt idx="167">
                  <c:v>16915</c:v>
                </c:pt>
                <c:pt idx="168">
                  <c:v>19611</c:v>
                </c:pt>
                <c:pt idx="169">
                  <c:v>20942</c:v>
                </c:pt>
                <c:pt idx="170">
                  <c:v>22270</c:v>
                </c:pt>
                <c:pt idx="171">
                  <c:v>20373</c:v>
                </c:pt>
                <c:pt idx="172">
                  <c:v>16675</c:v>
                </c:pt>
                <c:pt idx="173">
                  <c:v>17140</c:v>
                </c:pt>
                <c:pt idx="174">
                  <c:v>25134</c:v>
                </c:pt>
                <c:pt idx="175">
                  <c:v>14298</c:v>
                </c:pt>
                <c:pt idx="176">
                  <c:v>14312</c:v>
                </c:pt>
                <c:pt idx="177">
                  <c:v>14636</c:v>
                </c:pt>
                <c:pt idx="178">
                  <c:v>19331</c:v>
                </c:pt>
                <c:pt idx="179">
                  <c:v>24122</c:v>
                </c:pt>
                <c:pt idx="180">
                  <c:v>21719</c:v>
                </c:pt>
                <c:pt idx="181">
                  <c:v>21556</c:v>
                </c:pt>
                <c:pt idx="182">
                  <c:v>22795</c:v>
                </c:pt>
                <c:pt idx="183">
                  <c:v>20195</c:v>
                </c:pt>
                <c:pt idx="184">
                  <c:v>23291</c:v>
                </c:pt>
                <c:pt idx="185">
                  <c:v>23158</c:v>
                </c:pt>
                <c:pt idx="186">
                  <c:v>21378</c:v>
                </c:pt>
                <c:pt idx="187">
                  <c:v>21860</c:v>
                </c:pt>
                <c:pt idx="188">
                  <c:v>20421</c:v>
                </c:pt>
                <c:pt idx="189">
                  <c:v>18305</c:v>
                </c:pt>
                <c:pt idx="190">
                  <c:v>22055</c:v>
                </c:pt>
                <c:pt idx="191">
                  <c:v>19814</c:v>
                </c:pt>
                <c:pt idx="192">
                  <c:v>20161</c:v>
                </c:pt>
                <c:pt idx="193">
                  <c:v>20829</c:v>
                </c:pt>
                <c:pt idx="194">
                  <c:v>18965</c:v>
                </c:pt>
                <c:pt idx="195">
                  <c:v>22574</c:v>
                </c:pt>
                <c:pt idx="196">
                  <c:v>21336</c:v>
                </c:pt>
                <c:pt idx="197">
                  <c:v>21319</c:v>
                </c:pt>
                <c:pt idx="198">
                  <c:v>25279</c:v>
                </c:pt>
                <c:pt idx="199">
                  <c:v>22600</c:v>
                </c:pt>
                <c:pt idx="200">
                  <c:v>21856</c:v>
                </c:pt>
                <c:pt idx="201">
                  <c:v>26446</c:v>
                </c:pt>
                <c:pt idx="202">
                  <c:v>24635</c:v>
                </c:pt>
                <c:pt idx="203">
                  <c:v>25099</c:v>
                </c:pt>
                <c:pt idx="204">
                  <c:v>27892</c:v>
                </c:pt>
                <c:pt idx="205">
                  <c:v>30327</c:v>
                </c:pt>
                <c:pt idx="206">
                  <c:v>22917</c:v>
                </c:pt>
                <c:pt idx="207">
                  <c:v>27790</c:v>
                </c:pt>
                <c:pt idx="208">
                  <c:v>23647</c:v>
                </c:pt>
                <c:pt idx="209">
                  <c:v>26151</c:v>
                </c:pt>
                <c:pt idx="210">
                  <c:v>29935</c:v>
                </c:pt>
                <c:pt idx="211">
                  <c:v>23775</c:v>
                </c:pt>
                <c:pt idx="212">
                  <c:v>27215</c:v>
                </c:pt>
                <c:pt idx="213">
                  <c:v>24821</c:v>
                </c:pt>
                <c:pt idx="214">
                  <c:v>24120</c:v>
                </c:pt>
                <c:pt idx="215">
                  <c:v>30407</c:v>
                </c:pt>
                <c:pt idx="216">
                  <c:v>29189</c:v>
                </c:pt>
                <c:pt idx="217">
                  <c:v>32117</c:v>
                </c:pt>
                <c:pt idx="218">
                  <c:v>27943</c:v>
                </c:pt>
                <c:pt idx="219">
                  <c:v>29062</c:v>
                </c:pt>
                <c:pt idx="220">
                  <c:v>28728</c:v>
                </c:pt>
                <c:pt idx="221">
                  <c:v>30102</c:v>
                </c:pt>
                <c:pt idx="222">
                  <c:v>31417</c:v>
                </c:pt>
                <c:pt idx="223">
                  <c:v>32760</c:v>
                </c:pt>
                <c:pt idx="224">
                  <c:v>34376</c:v>
                </c:pt>
                <c:pt idx="225">
                  <c:v>27297</c:v>
                </c:pt>
                <c:pt idx="226">
                  <c:v>31881</c:v>
                </c:pt>
                <c:pt idx="227">
                  <c:v>27337</c:v>
                </c:pt>
                <c:pt idx="228">
                  <c:v>28884</c:v>
                </c:pt>
                <c:pt idx="229">
                  <c:v>25274</c:v>
                </c:pt>
                <c:pt idx="230">
                  <c:v>29428</c:v>
                </c:pt>
                <c:pt idx="231">
                  <c:v>38785</c:v>
                </c:pt>
                <c:pt idx="232">
                  <c:v>28856</c:v>
                </c:pt>
                <c:pt idx="233">
                  <c:v>26696</c:v>
                </c:pt>
                <c:pt idx="234">
                  <c:v>21799</c:v>
                </c:pt>
                <c:pt idx="235">
                  <c:v>26854</c:v>
                </c:pt>
                <c:pt idx="236">
                  <c:v>34627</c:v>
                </c:pt>
                <c:pt idx="237">
                  <c:v>31696</c:v>
                </c:pt>
                <c:pt idx="238">
                  <c:v>32699</c:v>
                </c:pt>
                <c:pt idx="239">
                  <c:v>28971</c:v>
                </c:pt>
                <c:pt idx="240">
                  <c:v>25936</c:v>
                </c:pt>
                <c:pt idx="241">
                  <c:v>27631</c:v>
                </c:pt>
                <c:pt idx="242">
                  <c:v>26029</c:v>
                </c:pt>
                <c:pt idx="243">
                  <c:v>29715</c:v>
                </c:pt>
                <c:pt idx="244">
                  <c:v>26980</c:v>
                </c:pt>
                <c:pt idx="245">
                  <c:v>30553</c:v>
                </c:pt>
                <c:pt idx="246">
                  <c:v>29244</c:v>
                </c:pt>
                <c:pt idx="247">
                  <c:v>29895</c:v>
                </c:pt>
                <c:pt idx="248">
                  <c:v>27730</c:v>
                </c:pt>
                <c:pt idx="249">
                  <c:v>26914</c:v>
                </c:pt>
                <c:pt idx="250">
                  <c:v>28954</c:v>
                </c:pt>
                <c:pt idx="251">
                  <c:v>28163</c:v>
                </c:pt>
                <c:pt idx="252">
                  <c:v>34219</c:v>
                </c:pt>
                <c:pt idx="253">
                  <c:v>33077</c:v>
                </c:pt>
                <c:pt idx="254">
                  <c:v>26864</c:v>
                </c:pt>
                <c:pt idx="255">
                  <c:v>25504</c:v>
                </c:pt>
                <c:pt idx="256">
                  <c:v>27059</c:v>
                </c:pt>
                <c:pt idx="257">
                  <c:v>24279</c:v>
                </c:pt>
                <c:pt idx="258">
                  <c:v>30092</c:v>
                </c:pt>
                <c:pt idx="259">
                  <c:v>29102</c:v>
                </c:pt>
                <c:pt idx="260">
                  <c:v>32827</c:v>
                </c:pt>
                <c:pt idx="261">
                  <c:v>26118</c:v>
                </c:pt>
                <c:pt idx="262">
                  <c:v>28309</c:v>
                </c:pt>
                <c:pt idx="263">
                  <c:v>29813</c:v>
                </c:pt>
                <c:pt idx="264">
                  <c:v>32215</c:v>
                </c:pt>
                <c:pt idx="265">
                  <c:v>27350</c:v>
                </c:pt>
                <c:pt idx="266">
                  <c:v>29127</c:v>
                </c:pt>
                <c:pt idx="267">
                  <c:v>28208</c:v>
                </c:pt>
                <c:pt idx="268">
                  <c:v>27912</c:v>
                </c:pt>
                <c:pt idx="269">
                  <c:v>23034</c:v>
                </c:pt>
                <c:pt idx="270">
                  <c:v>28872</c:v>
                </c:pt>
                <c:pt idx="271">
                  <c:v>28536</c:v>
                </c:pt>
                <c:pt idx="272">
                  <c:v>30453</c:v>
                </c:pt>
                <c:pt idx="273">
                  <c:v>30016</c:v>
                </c:pt>
                <c:pt idx="274">
                  <c:v>26432</c:v>
                </c:pt>
                <c:pt idx="275">
                  <c:v>27026</c:v>
                </c:pt>
                <c:pt idx="276">
                  <c:v>21854</c:v>
                </c:pt>
                <c:pt idx="277">
                  <c:v>29361</c:v>
                </c:pt>
                <c:pt idx="278">
                  <c:v>27932</c:v>
                </c:pt>
                <c:pt idx="279">
                  <c:v>26889</c:v>
                </c:pt>
                <c:pt idx="280">
                  <c:v>23915</c:v>
                </c:pt>
                <c:pt idx="281">
                  <c:v>17793</c:v>
                </c:pt>
                <c:pt idx="282">
                  <c:v>29732</c:v>
                </c:pt>
                <c:pt idx="283">
                  <c:v>25398</c:v>
                </c:pt>
                <c:pt idx="284">
                  <c:v>24294</c:v>
                </c:pt>
                <c:pt idx="285">
                  <c:v>28743</c:v>
                </c:pt>
                <c:pt idx="286">
                  <c:v>31272</c:v>
                </c:pt>
                <c:pt idx="287">
                  <c:v>28585</c:v>
                </c:pt>
                <c:pt idx="288">
                  <c:v>23698</c:v>
                </c:pt>
                <c:pt idx="289">
                  <c:v>24422</c:v>
                </c:pt>
                <c:pt idx="290">
                  <c:v>32767</c:v>
                </c:pt>
                <c:pt idx="291">
                  <c:v>26773</c:v>
                </c:pt>
                <c:pt idx="292">
                  <c:v>31646</c:v>
                </c:pt>
                <c:pt idx="293">
                  <c:v>23495</c:v>
                </c:pt>
                <c:pt idx="294">
                  <c:v>20819</c:v>
                </c:pt>
                <c:pt idx="295">
                  <c:v>40062</c:v>
                </c:pt>
                <c:pt idx="296">
                  <c:v>24792</c:v>
                </c:pt>
                <c:pt idx="297">
                  <c:v>38346</c:v>
                </c:pt>
                <c:pt idx="298">
                  <c:v>28143</c:v>
                </c:pt>
                <c:pt idx="299">
                  <c:v>25551</c:v>
                </c:pt>
                <c:pt idx="300">
                  <c:v>19533</c:v>
                </c:pt>
                <c:pt idx="301">
                  <c:v>32723</c:v>
                </c:pt>
                <c:pt idx="302">
                  <c:v>28423</c:v>
                </c:pt>
                <c:pt idx="303">
                  <c:v>29724</c:v>
                </c:pt>
                <c:pt idx="304">
                  <c:v>26947</c:v>
                </c:pt>
                <c:pt idx="305">
                  <c:v>19881</c:v>
                </c:pt>
                <c:pt idx="306">
                  <c:v>35163</c:v>
                </c:pt>
                <c:pt idx="307">
                  <c:v>19259</c:v>
                </c:pt>
                <c:pt idx="308">
                  <c:v>31827</c:v>
                </c:pt>
                <c:pt idx="309">
                  <c:v>27046</c:v>
                </c:pt>
                <c:pt idx="310">
                  <c:v>25409</c:v>
                </c:pt>
                <c:pt idx="311">
                  <c:v>27574</c:v>
                </c:pt>
                <c:pt idx="312">
                  <c:v>27490</c:v>
                </c:pt>
                <c:pt idx="313">
                  <c:v>25278</c:v>
                </c:pt>
                <c:pt idx="314">
                  <c:v>34178</c:v>
                </c:pt>
                <c:pt idx="315">
                  <c:v>32162</c:v>
                </c:pt>
                <c:pt idx="316">
                  <c:v>22406</c:v>
                </c:pt>
                <c:pt idx="317">
                  <c:v>27703</c:v>
                </c:pt>
                <c:pt idx="318">
                  <c:v>29490</c:v>
                </c:pt>
                <c:pt idx="319">
                  <c:v>24182</c:v>
                </c:pt>
                <c:pt idx="320">
                  <c:v>31462</c:v>
                </c:pt>
                <c:pt idx="321">
                  <c:v>27321</c:v>
                </c:pt>
                <c:pt idx="322">
                  <c:v>28545</c:v>
                </c:pt>
                <c:pt idx="323">
                  <c:v>23874</c:v>
                </c:pt>
                <c:pt idx="324">
                  <c:v>19175</c:v>
                </c:pt>
                <c:pt idx="325">
                  <c:v>23671</c:v>
                </c:pt>
                <c:pt idx="326">
                  <c:v>18619</c:v>
                </c:pt>
                <c:pt idx="327">
                  <c:v>32922</c:v>
                </c:pt>
                <c:pt idx="328">
                  <c:v>26397</c:v>
                </c:pt>
                <c:pt idx="329">
                  <c:v>26582</c:v>
                </c:pt>
                <c:pt idx="330">
                  <c:v>26219</c:v>
                </c:pt>
                <c:pt idx="331">
                  <c:v>9983</c:v>
                </c:pt>
                <c:pt idx="332">
                  <c:v>35195</c:v>
                </c:pt>
                <c:pt idx="333">
                  <c:v>28128</c:v>
                </c:pt>
                <c:pt idx="334">
                  <c:v>30784</c:v>
                </c:pt>
                <c:pt idx="335">
                  <c:v>27744</c:v>
                </c:pt>
                <c:pt idx="336">
                  <c:v>32176</c:v>
                </c:pt>
                <c:pt idx="337">
                  <c:v>27047</c:v>
                </c:pt>
                <c:pt idx="338">
                  <c:v>28380</c:v>
                </c:pt>
                <c:pt idx="339">
                  <c:v>30235</c:v>
                </c:pt>
                <c:pt idx="340">
                  <c:v>31065</c:v>
                </c:pt>
                <c:pt idx="341">
                  <c:v>-3454</c:v>
                </c:pt>
                <c:pt idx="342">
                  <c:v>3906</c:v>
                </c:pt>
                <c:pt idx="343">
                  <c:v>6607</c:v>
                </c:pt>
                <c:pt idx="344">
                  <c:v>13872</c:v>
                </c:pt>
                <c:pt idx="345">
                  <c:v>-916</c:v>
                </c:pt>
                <c:pt idx="346">
                  <c:v>-1430</c:v>
                </c:pt>
                <c:pt idx="347">
                  <c:v>9682</c:v>
                </c:pt>
                <c:pt idx="348">
                  <c:v>-718</c:v>
                </c:pt>
                <c:pt idx="349">
                  <c:v>7216</c:v>
                </c:pt>
                <c:pt idx="350">
                  <c:v>31</c:v>
                </c:pt>
                <c:pt idx="351">
                  <c:v>-4500</c:v>
                </c:pt>
                <c:pt idx="352">
                  <c:v>12756</c:v>
                </c:pt>
                <c:pt idx="353">
                  <c:v>-3252</c:v>
                </c:pt>
                <c:pt idx="354">
                  <c:v>1539</c:v>
                </c:pt>
                <c:pt idx="355">
                  <c:v>13509</c:v>
                </c:pt>
                <c:pt idx="356">
                  <c:v>4665</c:v>
                </c:pt>
                <c:pt idx="357">
                  <c:v>3888</c:v>
                </c:pt>
                <c:pt idx="358">
                  <c:v>-4914</c:v>
                </c:pt>
                <c:pt idx="359">
                  <c:v>3923</c:v>
                </c:pt>
                <c:pt idx="360">
                  <c:v>15603</c:v>
                </c:pt>
                <c:pt idx="361">
                  <c:v>773</c:v>
                </c:pt>
                <c:pt idx="362">
                  <c:v>4839</c:v>
                </c:pt>
                <c:pt idx="363">
                  <c:v>5793</c:v>
                </c:pt>
                <c:pt idx="364">
                  <c:v>3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B9-408D-A7EA-14357B8265B5}"/>
            </c:ext>
          </c:extLst>
        </c:ser>
        <c:ser>
          <c:idx val="10"/>
          <c:order val="11"/>
          <c:tx>
            <c:strRef>
              <c:f>'Daily Charts'!$L$2</c:f>
              <c:strCache>
                <c:ptCount val="1"/>
                <c:pt idx="0">
                  <c:v>Pumped storage</c:v>
                </c:pt>
              </c:strCache>
            </c:strRef>
          </c:tx>
          <c:spPr>
            <a:ln w="28575" cap="rnd">
              <a:solidFill>
                <a:srgbClr val="4EC9FF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4148</c:v>
                </c:pt>
                <c:pt idx="1">
                  <c:v>4150</c:v>
                </c:pt>
                <c:pt idx="2">
                  <c:v>6171</c:v>
                </c:pt>
                <c:pt idx="3">
                  <c:v>1576</c:v>
                </c:pt>
                <c:pt idx="4">
                  <c:v>-1378</c:v>
                </c:pt>
                <c:pt idx="5">
                  <c:v>4136</c:v>
                </c:pt>
                <c:pt idx="6">
                  <c:v>6058</c:v>
                </c:pt>
                <c:pt idx="7">
                  <c:v>6429</c:v>
                </c:pt>
                <c:pt idx="8">
                  <c:v>3509</c:v>
                </c:pt>
                <c:pt idx="9">
                  <c:v>5114</c:v>
                </c:pt>
                <c:pt idx="10">
                  <c:v>-988</c:v>
                </c:pt>
                <c:pt idx="11">
                  <c:v>-1285</c:v>
                </c:pt>
                <c:pt idx="12">
                  <c:v>3490</c:v>
                </c:pt>
                <c:pt idx="13">
                  <c:v>5972</c:v>
                </c:pt>
                <c:pt idx="14">
                  <c:v>3108</c:v>
                </c:pt>
                <c:pt idx="15">
                  <c:v>4101</c:v>
                </c:pt>
                <c:pt idx="16">
                  <c:v>2040</c:v>
                </c:pt>
                <c:pt idx="17">
                  <c:v>3024</c:v>
                </c:pt>
                <c:pt idx="18">
                  <c:v>3313</c:v>
                </c:pt>
                <c:pt idx="19">
                  <c:v>9019</c:v>
                </c:pt>
                <c:pt idx="20">
                  <c:v>10789</c:v>
                </c:pt>
                <c:pt idx="21">
                  <c:v>6439</c:v>
                </c:pt>
                <c:pt idx="22">
                  <c:v>5500</c:v>
                </c:pt>
                <c:pt idx="23">
                  <c:v>926</c:v>
                </c:pt>
                <c:pt idx="24">
                  <c:v>5387</c:v>
                </c:pt>
                <c:pt idx="25">
                  <c:v>4961</c:v>
                </c:pt>
                <c:pt idx="26">
                  <c:v>6439</c:v>
                </c:pt>
                <c:pt idx="27">
                  <c:v>8196</c:v>
                </c:pt>
                <c:pt idx="28">
                  <c:v>11689</c:v>
                </c:pt>
                <c:pt idx="29">
                  <c:v>8200</c:v>
                </c:pt>
                <c:pt idx="30">
                  <c:v>4631</c:v>
                </c:pt>
                <c:pt idx="31">
                  <c:v>5054</c:v>
                </c:pt>
                <c:pt idx="32">
                  <c:v>8214</c:v>
                </c:pt>
                <c:pt idx="33">
                  <c:v>4387</c:v>
                </c:pt>
                <c:pt idx="34">
                  <c:v>6883</c:v>
                </c:pt>
                <c:pt idx="35">
                  <c:v>2890</c:v>
                </c:pt>
                <c:pt idx="36">
                  <c:v>3856</c:v>
                </c:pt>
                <c:pt idx="37">
                  <c:v>1877</c:v>
                </c:pt>
                <c:pt idx="38">
                  <c:v>6324</c:v>
                </c:pt>
                <c:pt idx="39">
                  <c:v>3548</c:v>
                </c:pt>
                <c:pt idx="40">
                  <c:v>6070</c:v>
                </c:pt>
                <c:pt idx="41">
                  <c:v>8265</c:v>
                </c:pt>
                <c:pt idx="42">
                  <c:v>7771</c:v>
                </c:pt>
                <c:pt idx="43">
                  <c:v>7580</c:v>
                </c:pt>
                <c:pt idx="44">
                  <c:v>3901</c:v>
                </c:pt>
                <c:pt idx="45">
                  <c:v>5331</c:v>
                </c:pt>
                <c:pt idx="46">
                  <c:v>4151</c:v>
                </c:pt>
                <c:pt idx="47">
                  <c:v>5138</c:v>
                </c:pt>
                <c:pt idx="48">
                  <c:v>8368</c:v>
                </c:pt>
                <c:pt idx="49">
                  <c:v>4717</c:v>
                </c:pt>
                <c:pt idx="50">
                  <c:v>2836</c:v>
                </c:pt>
                <c:pt idx="51">
                  <c:v>5467</c:v>
                </c:pt>
                <c:pt idx="52">
                  <c:v>3471</c:v>
                </c:pt>
                <c:pt idx="53">
                  <c:v>6011</c:v>
                </c:pt>
                <c:pt idx="54">
                  <c:v>10553</c:v>
                </c:pt>
                <c:pt idx="55">
                  <c:v>6958</c:v>
                </c:pt>
                <c:pt idx="56">
                  <c:v>3251</c:v>
                </c:pt>
                <c:pt idx="57">
                  <c:v>6977</c:v>
                </c:pt>
                <c:pt idx="58">
                  <c:v>10225</c:v>
                </c:pt>
                <c:pt idx="59">
                  <c:v>4892</c:v>
                </c:pt>
                <c:pt idx="60">
                  <c:v>5157</c:v>
                </c:pt>
                <c:pt idx="61">
                  <c:v>11968</c:v>
                </c:pt>
                <c:pt idx="62">
                  <c:v>5208</c:v>
                </c:pt>
                <c:pt idx="63">
                  <c:v>9420</c:v>
                </c:pt>
                <c:pt idx="64">
                  <c:v>3869</c:v>
                </c:pt>
                <c:pt idx="65">
                  <c:v>5196</c:v>
                </c:pt>
                <c:pt idx="66">
                  <c:v>4844</c:v>
                </c:pt>
                <c:pt idx="67">
                  <c:v>4196</c:v>
                </c:pt>
                <c:pt idx="68">
                  <c:v>7370</c:v>
                </c:pt>
                <c:pt idx="69">
                  <c:v>2316</c:v>
                </c:pt>
                <c:pt idx="70">
                  <c:v>12628</c:v>
                </c:pt>
                <c:pt idx="71">
                  <c:v>11651</c:v>
                </c:pt>
                <c:pt idx="72">
                  <c:v>6888</c:v>
                </c:pt>
                <c:pt idx="73">
                  <c:v>-622</c:v>
                </c:pt>
                <c:pt idx="74">
                  <c:v>2507</c:v>
                </c:pt>
                <c:pt idx="75">
                  <c:v>10189</c:v>
                </c:pt>
                <c:pt idx="76">
                  <c:v>6733</c:v>
                </c:pt>
                <c:pt idx="77">
                  <c:v>5633</c:v>
                </c:pt>
                <c:pt idx="78">
                  <c:v>14203</c:v>
                </c:pt>
                <c:pt idx="79">
                  <c:v>5181</c:v>
                </c:pt>
                <c:pt idx="80">
                  <c:v>-2079</c:v>
                </c:pt>
                <c:pt idx="81">
                  <c:v>-925</c:v>
                </c:pt>
                <c:pt idx="82">
                  <c:v>5522</c:v>
                </c:pt>
                <c:pt idx="83">
                  <c:v>-3507</c:v>
                </c:pt>
                <c:pt idx="84">
                  <c:v>7273</c:v>
                </c:pt>
                <c:pt idx="85">
                  <c:v>7019</c:v>
                </c:pt>
                <c:pt idx="86">
                  <c:v>8442</c:v>
                </c:pt>
                <c:pt idx="87">
                  <c:v>10393</c:v>
                </c:pt>
                <c:pt idx="88">
                  <c:v>2986</c:v>
                </c:pt>
                <c:pt idx="89">
                  <c:v>8728</c:v>
                </c:pt>
                <c:pt idx="90">
                  <c:v>1745</c:v>
                </c:pt>
                <c:pt idx="91">
                  <c:v>9062</c:v>
                </c:pt>
                <c:pt idx="92">
                  <c:v>3730</c:v>
                </c:pt>
                <c:pt idx="93">
                  <c:v>4591</c:v>
                </c:pt>
                <c:pt idx="94">
                  <c:v>9420</c:v>
                </c:pt>
                <c:pt idx="95">
                  <c:v>-2282</c:v>
                </c:pt>
                <c:pt idx="96">
                  <c:v>13173</c:v>
                </c:pt>
                <c:pt idx="97">
                  <c:v>6165</c:v>
                </c:pt>
                <c:pt idx="98">
                  <c:v>13024</c:v>
                </c:pt>
                <c:pt idx="99">
                  <c:v>5431</c:v>
                </c:pt>
                <c:pt idx="100">
                  <c:v>-1543</c:v>
                </c:pt>
                <c:pt idx="101">
                  <c:v>5002</c:v>
                </c:pt>
                <c:pt idx="102">
                  <c:v>2059</c:v>
                </c:pt>
                <c:pt idx="103">
                  <c:v>13101</c:v>
                </c:pt>
                <c:pt idx="104">
                  <c:v>3439</c:v>
                </c:pt>
                <c:pt idx="105">
                  <c:v>8065</c:v>
                </c:pt>
                <c:pt idx="106">
                  <c:v>2392</c:v>
                </c:pt>
                <c:pt idx="107">
                  <c:v>8472</c:v>
                </c:pt>
                <c:pt idx="108">
                  <c:v>2390</c:v>
                </c:pt>
                <c:pt idx="109">
                  <c:v>-25815</c:v>
                </c:pt>
                <c:pt idx="110">
                  <c:v>4889</c:v>
                </c:pt>
                <c:pt idx="111">
                  <c:v>10479</c:v>
                </c:pt>
                <c:pt idx="112">
                  <c:v>14021</c:v>
                </c:pt>
                <c:pt idx="113">
                  <c:v>-2381</c:v>
                </c:pt>
                <c:pt idx="114">
                  <c:v>-1954</c:v>
                </c:pt>
                <c:pt idx="115">
                  <c:v>1265</c:v>
                </c:pt>
                <c:pt idx="116">
                  <c:v>-20128</c:v>
                </c:pt>
                <c:pt idx="117">
                  <c:v>11431</c:v>
                </c:pt>
                <c:pt idx="118">
                  <c:v>9387</c:v>
                </c:pt>
                <c:pt idx="119">
                  <c:v>2875</c:v>
                </c:pt>
                <c:pt idx="120">
                  <c:v>15630</c:v>
                </c:pt>
                <c:pt idx="121">
                  <c:v>11259</c:v>
                </c:pt>
                <c:pt idx="122">
                  <c:v>-13735</c:v>
                </c:pt>
                <c:pt idx="123">
                  <c:v>1531</c:v>
                </c:pt>
                <c:pt idx="124">
                  <c:v>9380</c:v>
                </c:pt>
                <c:pt idx="125">
                  <c:v>3755</c:v>
                </c:pt>
                <c:pt idx="126">
                  <c:v>-2276</c:v>
                </c:pt>
                <c:pt idx="127">
                  <c:v>-5655</c:v>
                </c:pt>
                <c:pt idx="128">
                  <c:v>7960</c:v>
                </c:pt>
                <c:pt idx="129">
                  <c:v>4681</c:v>
                </c:pt>
                <c:pt idx="130">
                  <c:v>-6952</c:v>
                </c:pt>
                <c:pt idx="131">
                  <c:v>8289</c:v>
                </c:pt>
                <c:pt idx="132">
                  <c:v>10829</c:v>
                </c:pt>
                <c:pt idx="133">
                  <c:v>2466</c:v>
                </c:pt>
                <c:pt idx="134">
                  <c:v>-1834</c:v>
                </c:pt>
                <c:pt idx="135">
                  <c:v>655</c:v>
                </c:pt>
                <c:pt idx="136">
                  <c:v>-5564</c:v>
                </c:pt>
                <c:pt idx="137">
                  <c:v>8131</c:v>
                </c:pt>
                <c:pt idx="138">
                  <c:v>3753</c:v>
                </c:pt>
                <c:pt idx="139">
                  <c:v>573</c:v>
                </c:pt>
                <c:pt idx="140">
                  <c:v>5745</c:v>
                </c:pt>
                <c:pt idx="141">
                  <c:v>539</c:v>
                </c:pt>
                <c:pt idx="142">
                  <c:v>4538</c:v>
                </c:pt>
                <c:pt idx="143">
                  <c:v>-4694</c:v>
                </c:pt>
                <c:pt idx="144">
                  <c:v>10202</c:v>
                </c:pt>
                <c:pt idx="145">
                  <c:v>-2886</c:v>
                </c:pt>
                <c:pt idx="146">
                  <c:v>-4790</c:v>
                </c:pt>
                <c:pt idx="147">
                  <c:v>-500</c:v>
                </c:pt>
                <c:pt idx="148">
                  <c:v>5977</c:v>
                </c:pt>
                <c:pt idx="149">
                  <c:v>8148</c:v>
                </c:pt>
                <c:pt idx="150">
                  <c:v>-1837</c:v>
                </c:pt>
                <c:pt idx="151">
                  <c:v>-2800</c:v>
                </c:pt>
                <c:pt idx="152">
                  <c:v>-5222</c:v>
                </c:pt>
                <c:pt idx="153">
                  <c:v>-2546</c:v>
                </c:pt>
                <c:pt idx="154">
                  <c:v>-173</c:v>
                </c:pt>
                <c:pt idx="155">
                  <c:v>-2431</c:v>
                </c:pt>
                <c:pt idx="156">
                  <c:v>1965</c:v>
                </c:pt>
                <c:pt idx="157">
                  <c:v>-3714</c:v>
                </c:pt>
                <c:pt idx="158">
                  <c:v>-4399</c:v>
                </c:pt>
                <c:pt idx="159">
                  <c:v>1689</c:v>
                </c:pt>
                <c:pt idx="160">
                  <c:v>-2826</c:v>
                </c:pt>
                <c:pt idx="161">
                  <c:v>-6378</c:v>
                </c:pt>
                <c:pt idx="162">
                  <c:v>9508</c:v>
                </c:pt>
                <c:pt idx="163">
                  <c:v>-9780</c:v>
                </c:pt>
                <c:pt idx="164">
                  <c:v>-3920</c:v>
                </c:pt>
                <c:pt idx="165">
                  <c:v>-5926</c:v>
                </c:pt>
                <c:pt idx="166">
                  <c:v>7139</c:v>
                </c:pt>
                <c:pt idx="167">
                  <c:v>2159</c:v>
                </c:pt>
                <c:pt idx="168">
                  <c:v>10789</c:v>
                </c:pt>
                <c:pt idx="169">
                  <c:v>-17240</c:v>
                </c:pt>
                <c:pt idx="170">
                  <c:v>1361</c:v>
                </c:pt>
                <c:pt idx="171">
                  <c:v>-11586</c:v>
                </c:pt>
                <c:pt idx="172">
                  <c:v>-7806</c:v>
                </c:pt>
                <c:pt idx="173">
                  <c:v>11599</c:v>
                </c:pt>
                <c:pt idx="174">
                  <c:v>2615</c:v>
                </c:pt>
                <c:pt idx="175">
                  <c:v>-3060</c:v>
                </c:pt>
                <c:pt idx="176">
                  <c:v>-4255</c:v>
                </c:pt>
                <c:pt idx="177">
                  <c:v>-6719</c:v>
                </c:pt>
                <c:pt idx="178">
                  <c:v>-7475</c:v>
                </c:pt>
                <c:pt idx="179">
                  <c:v>-11309</c:v>
                </c:pt>
                <c:pt idx="180">
                  <c:v>10667</c:v>
                </c:pt>
                <c:pt idx="181">
                  <c:v>16863</c:v>
                </c:pt>
                <c:pt idx="182">
                  <c:v>5282</c:v>
                </c:pt>
                <c:pt idx="183">
                  <c:v>526</c:v>
                </c:pt>
                <c:pt idx="184">
                  <c:v>-7471</c:v>
                </c:pt>
                <c:pt idx="185">
                  <c:v>-12101</c:v>
                </c:pt>
                <c:pt idx="186">
                  <c:v>-16710</c:v>
                </c:pt>
                <c:pt idx="187">
                  <c:v>4962</c:v>
                </c:pt>
                <c:pt idx="188">
                  <c:v>-4064</c:v>
                </c:pt>
                <c:pt idx="189">
                  <c:v>-2382</c:v>
                </c:pt>
                <c:pt idx="190">
                  <c:v>-1834</c:v>
                </c:pt>
                <c:pt idx="191">
                  <c:v>7326</c:v>
                </c:pt>
                <c:pt idx="192">
                  <c:v>-5122</c:v>
                </c:pt>
                <c:pt idx="193">
                  <c:v>2384</c:v>
                </c:pt>
                <c:pt idx="194">
                  <c:v>7761</c:v>
                </c:pt>
                <c:pt idx="195">
                  <c:v>8308</c:v>
                </c:pt>
                <c:pt idx="196">
                  <c:v>-16811</c:v>
                </c:pt>
                <c:pt idx="197">
                  <c:v>1703</c:v>
                </c:pt>
                <c:pt idx="198">
                  <c:v>10535</c:v>
                </c:pt>
                <c:pt idx="199">
                  <c:v>-865</c:v>
                </c:pt>
                <c:pt idx="200">
                  <c:v>-8327</c:v>
                </c:pt>
                <c:pt idx="201">
                  <c:v>7242</c:v>
                </c:pt>
                <c:pt idx="202">
                  <c:v>-3665</c:v>
                </c:pt>
                <c:pt idx="203">
                  <c:v>5078</c:v>
                </c:pt>
                <c:pt idx="204">
                  <c:v>6497</c:v>
                </c:pt>
                <c:pt idx="205">
                  <c:v>1990</c:v>
                </c:pt>
                <c:pt idx="206">
                  <c:v>-19667</c:v>
                </c:pt>
                <c:pt idx="207">
                  <c:v>-12823</c:v>
                </c:pt>
                <c:pt idx="208">
                  <c:v>11962</c:v>
                </c:pt>
                <c:pt idx="209">
                  <c:v>8705</c:v>
                </c:pt>
                <c:pt idx="210">
                  <c:v>6136</c:v>
                </c:pt>
                <c:pt idx="211">
                  <c:v>-2133</c:v>
                </c:pt>
                <c:pt idx="212">
                  <c:v>5391</c:v>
                </c:pt>
                <c:pt idx="213">
                  <c:v>2021</c:v>
                </c:pt>
                <c:pt idx="214">
                  <c:v>1062</c:v>
                </c:pt>
                <c:pt idx="215">
                  <c:v>7706</c:v>
                </c:pt>
                <c:pt idx="216">
                  <c:v>1818</c:v>
                </c:pt>
                <c:pt idx="217">
                  <c:v>7238</c:v>
                </c:pt>
                <c:pt idx="218">
                  <c:v>8077</c:v>
                </c:pt>
                <c:pt idx="219">
                  <c:v>-1216</c:v>
                </c:pt>
                <c:pt idx="220">
                  <c:v>2793</c:v>
                </c:pt>
                <c:pt idx="221">
                  <c:v>-4509</c:v>
                </c:pt>
                <c:pt idx="222">
                  <c:v>1412</c:v>
                </c:pt>
                <c:pt idx="223">
                  <c:v>-888</c:v>
                </c:pt>
                <c:pt idx="224">
                  <c:v>-4684</c:v>
                </c:pt>
                <c:pt idx="225">
                  <c:v>3347</c:v>
                </c:pt>
                <c:pt idx="226">
                  <c:v>5267</c:v>
                </c:pt>
                <c:pt idx="227">
                  <c:v>-6957</c:v>
                </c:pt>
                <c:pt idx="228">
                  <c:v>-4431</c:v>
                </c:pt>
                <c:pt idx="229">
                  <c:v>11982</c:v>
                </c:pt>
                <c:pt idx="230">
                  <c:v>3815</c:v>
                </c:pt>
                <c:pt idx="231">
                  <c:v>-10396</c:v>
                </c:pt>
                <c:pt idx="232">
                  <c:v>2539</c:v>
                </c:pt>
                <c:pt idx="233">
                  <c:v>1196</c:v>
                </c:pt>
                <c:pt idx="234">
                  <c:v>-7264</c:v>
                </c:pt>
                <c:pt idx="235">
                  <c:v>-14723</c:v>
                </c:pt>
                <c:pt idx="236">
                  <c:v>-7661</c:v>
                </c:pt>
                <c:pt idx="237">
                  <c:v>6585</c:v>
                </c:pt>
                <c:pt idx="238">
                  <c:v>14629</c:v>
                </c:pt>
                <c:pt idx="239">
                  <c:v>-7735</c:v>
                </c:pt>
                <c:pt idx="240">
                  <c:v>9070</c:v>
                </c:pt>
                <c:pt idx="241">
                  <c:v>4414</c:v>
                </c:pt>
                <c:pt idx="242">
                  <c:v>-10881</c:v>
                </c:pt>
                <c:pt idx="243">
                  <c:v>-5121</c:v>
                </c:pt>
                <c:pt idx="244">
                  <c:v>-5971</c:v>
                </c:pt>
                <c:pt idx="245">
                  <c:v>-40</c:v>
                </c:pt>
                <c:pt idx="246">
                  <c:v>10605</c:v>
                </c:pt>
                <c:pt idx="247">
                  <c:v>970</c:v>
                </c:pt>
                <c:pt idx="248">
                  <c:v>-7061</c:v>
                </c:pt>
                <c:pt idx="249">
                  <c:v>-1469</c:v>
                </c:pt>
                <c:pt idx="250">
                  <c:v>1940</c:v>
                </c:pt>
                <c:pt idx="251">
                  <c:v>12450</c:v>
                </c:pt>
                <c:pt idx="252">
                  <c:v>2704</c:v>
                </c:pt>
                <c:pt idx="253">
                  <c:v>2461</c:v>
                </c:pt>
                <c:pt idx="254">
                  <c:v>1717</c:v>
                </c:pt>
                <c:pt idx="255">
                  <c:v>-137</c:v>
                </c:pt>
                <c:pt idx="256">
                  <c:v>-6748</c:v>
                </c:pt>
                <c:pt idx="257">
                  <c:v>1481</c:v>
                </c:pt>
                <c:pt idx="258">
                  <c:v>-120</c:v>
                </c:pt>
                <c:pt idx="259">
                  <c:v>-2699</c:v>
                </c:pt>
                <c:pt idx="260">
                  <c:v>5827</c:v>
                </c:pt>
                <c:pt idx="261">
                  <c:v>6401</c:v>
                </c:pt>
                <c:pt idx="262">
                  <c:v>-5680</c:v>
                </c:pt>
                <c:pt idx="263">
                  <c:v>-4013</c:v>
                </c:pt>
                <c:pt idx="264">
                  <c:v>6133</c:v>
                </c:pt>
                <c:pt idx="265">
                  <c:v>-1691</c:v>
                </c:pt>
                <c:pt idx="266">
                  <c:v>6441</c:v>
                </c:pt>
                <c:pt idx="267">
                  <c:v>-7701</c:v>
                </c:pt>
                <c:pt idx="268">
                  <c:v>632</c:v>
                </c:pt>
                <c:pt idx="269">
                  <c:v>-1981</c:v>
                </c:pt>
                <c:pt idx="270">
                  <c:v>443</c:v>
                </c:pt>
                <c:pt idx="271">
                  <c:v>6536</c:v>
                </c:pt>
                <c:pt idx="272">
                  <c:v>3773</c:v>
                </c:pt>
                <c:pt idx="273">
                  <c:v>14166</c:v>
                </c:pt>
                <c:pt idx="274">
                  <c:v>1119</c:v>
                </c:pt>
                <c:pt idx="275">
                  <c:v>2825</c:v>
                </c:pt>
                <c:pt idx="276">
                  <c:v>-1805</c:v>
                </c:pt>
                <c:pt idx="277">
                  <c:v>1122</c:v>
                </c:pt>
                <c:pt idx="278">
                  <c:v>10238</c:v>
                </c:pt>
                <c:pt idx="279">
                  <c:v>9028</c:v>
                </c:pt>
                <c:pt idx="280">
                  <c:v>-5008</c:v>
                </c:pt>
                <c:pt idx="281">
                  <c:v>3069</c:v>
                </c:pt>
                <c:pt idx="282">
                  <c:v>5882</c:v>
                </c:pt>
                <c:pt idx="283">
                  <c:v>4863</c:v>
                </c:pt>
                <c:pt idx="284">
                  <c:v>-7170</c:v>
                </c:pt>
                <c:pt idx="285">
                  <c:v>-5084</c:v>
                </c:pt>
                <c:pt idx="286">
                  <c:v>8238</c:v>
                </c:pt>
                <c:pt idx="287">
                  <c:v>1601</c:v>
                </c:pt>
                <c:pt idx="288">
                  <c:v>6017</c:v>
                </c:pt>
                <c:pt idx="289">
                  <c:v>8485</c:v>
                </c:pt>
                <c:pt idx="290">
                  <c:v>-9</c:v>
                </c:pt>
                <c:pt idx="291">
                  <c:v>-5168</c:v>
                </c:pt>
                <c:pt idx="292">
                  <c:v>17629</c:v>
                </c:pt>
                <c:pt idx="293">
                  <c:v>9607</c:v>
                </c:pt>
                <c:pt idx="294">
                  <c:v>12497</c:v>
                </c:pt>
                <c:pt idx="295">
                  <c:v>-3259</c:v>
                </c:pt>
                <c:pt idx="296">
                  <c:v>-9392</c:v>
                </c:pt>
                <c:pt idx="297">
                  <c:v>5600</c:v>
                </c:pt>
                <c:pt idx="298">
                  <c:v>-7125</c:v>
                </c:pt>
                <c:pt idx="299">
                  <c:v>12571</c:v>
                </c:pt>
                <c:pt idx="300">
                  <c:v>17445</c:v>
                </c:pt>
                <c:pt idx="301">
                  <c:v>1069</c:v>
                </c:pt>
                <c:pt idx="302">
                  <c:v>-9755</c:v>
                </c:pt>
                <c:pt idx="303">
                  <c:v>4680</c:v>
                </c:pt>
                <c:pt idx="304">
                  <c:v>-5101</c:v>
                </c:pt>
                <c:pt idx="305">
                  <c:v>-11695</c:v>
                </c:pt>
                <c:pt idx="306">
                  <c:v>17901</c:v>
                </c:pt>
                <c:pt idx="307">
                  <c:v>19566</c:v>
                </c:pt>
                <c:pt idx="308">
                  <c:v>3831</c:v>
                </c:pt>
                <c:pt idx="309">
                  <c:v>4915</c:v>
                </c:pt>
                <c:pt idx="310">
                  <c:v>11841</c:v>
                </c:pt>
                <c:pt idx="311">
                  <c:v>9013</c:v>
                </c:pt>
                <c:pt idx="312">
                  <c:v>-8127</c:v>
                </c:pt>
                <c:pt idx="313">
                  <c:v>13388</c:v>
                </c:pt>
                <c:pt idx="314">
                  <c:v>22678</c:v>
                </c:pt>
                <c:pt idx="315">
                  <c:v>7229</c:v>
                </c:pt>
                <c:pt idx="316">
                  <c:v>3386</c:v>
                </c:pt>
                <c:pt idx="317">
                  <c:v>-2251</c:v>
                </c:pt>
                <c:pt idx="318">
                  <c:v>8648</c:v>
                </c:pt>
                <c:pt idx="319">
                  <c:v>-17959</c:v>
                </c:pt>
                <c:pt idx="320">
                  <c:v>17197</c:v>
                </c:pt>
                <c:pt idx="321">
                  <c:v>129</c:v>
                </c:pt>
                <c:pt idx="322">
                  <c:v>-12799</c:v>
                </c:pt>
                <c:pt idx="323">
                  <c:v>-16950</c:v>
                </c:pt>
                <c:pt idx="324">
                  <c:v>7166</c:v>
                </c:pt>
                <c:pt idx="325">
                  <c:v>3098</c:v>
                </c:pt>
                <c:pt idx="326">
                  <c:v>-5080</c:v>
                </c:pt>
                <c:pt idx="327">
                  <c:v>7207</c:v>
                </c:pt>
                <c:pt idx="328">
                  <c:v>6460</c:v>
                </c:pt>
                <c:pt idx="329">
                  <c:v>15796</c:v>
                </c:pt>
                <c:pt idx="330">
                  <c:v>9890</c:v>
                </c:pt>
                <c:pt idx="331">
                  <c:v>9510</c:v>
                </c:pt>
                <c:pt idx="332">
                  <c:v>-1977</c:v>
                </c:pt>
                <c:pt idx="333">
                  <c:v>-21165</c:v>
                </c:pt>
                <c:pt idx="334">
                  <c:v>6696</c:v>
                </c:pt>
                <c:pt idx="335">
                  <c:v>10039</c:v>
                </c:pt>
                <c:pt idx="336">
                  <c:v>2333</c:v>
                </c:pt>
                <c:pt idx="337">
                  <c:v>-3992</c:v>
                </c:pt>
                <c:pt idx="338">
                  <c:v>11248</c:v>
                </c:pt>
                <c:pt idx="339">
                  <c:v>-22051</c:v>
                </c:pt>
                <c:pt idx="340">
                  <c:v>2165</c:v>
                </c:pt>
                <c:pt idx="341">
                  <c:v>22999</c:v>
                </c:pt>
                <c:pt idx="342">
                  <c:v>-18717</c:v>
                </c:pt>
                <c:pt idx="343">
                  <c:v>17290</c:v>
                </c:pt>
                <c:pt idx="344">
                  <c:v>7411</c:v>
                </c:pt>
                <c:pt idx="345">
                  <c:v>-22153</c:v>
                </c:pt>
                <c:pt idx="346">
                  <c:v>11610</c:v>
                </c:pt>
                <c:pt idx="347">
                  <c:v>-15748</c:v>
                </c:pt>
                <c:pt idx="348">
                  <c:v>26677</c:v>
                </c:pt>
                <c:pt idx="349">
                  <c:v>21240</c:v>
                </c:pt>
                <c:pt idx="350">
                  <c:v>-5454</c:v>
                </c:pt>
                <c:pt idx="351">
                  <c:v>-17697</c:v>
                </c:pt>
                <c:pt idx="352">
                  <c:v>7055</c:v>
                </c:pt>
                <c:pt idx="353">
                  <c:v>-902</c:v>
                </c:pt>
                <c:pt idx="354">
                  <c:v>1929</c:v>
                </c:pt>
                <c:pt idx="355">
                  <c:v>-11871</c:v>
                </c:pt>
                <c:pt idx="356">
                  <c:v>19748</c:v>
                </c:pt>
                <c:pt idx="357">
                  <c:v>20211</c:v>
                </c:pt>
                <c:pt idx="358">
                  <c:v>-15338</c:v>
                </c:pt>
                <c:pt idx="359">
                  <c:v>11727</c:v>
                </c:pt>
                <c:pt idx="360">
                  <c:v>-4292</c:v>
                </c:pt>
                <c:pt idx="361">
                  <c:v>-3291</c:v>
                </c:pt>
                <c:pt idx="362">
                  <c:v>6225</c:v>
                </c:pt>
                <c:pt idx="363">
                  <c:v>5728</c:v>
                </c:pt>
                <c:pt idx="364">
                  <c:v>-1569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B9-408D-A7EA-14357B8265B5}"/>
            </c:ext>
          </c:extLst>
        </c:ser>
        <c:ser>
          <c:idx val="11"/>
          <c:order val="12"/>
          <c:tx>
            <c:strRef>
              <c:f>'Daily Charts'!$N$2</c:f>
              <c:strCache>
                <c:ptCount val="1"/>
                <c:pt idx="0">
                  <c:v>Solar w storage</c:v>
                </c:pt>
              </c:strCache>
            </c:strRef>
          </c:tx>
          <c:spPr>
            <a:ln w="28575" cap="rnd">
              <a:solidFill>
                <a:srgbClr val="FFE38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N$3:$N$368</c:f>
              <c:numCache>
                <c:formatCode>General</c:formatCode>
                <c:ptCount val="366"/>
                <c:pt idx="0">
                  <c:v>4364</c:v>
                </c:pt>
                <c:pt idx="1">
                  <c:v>4738</c:v>
                </c:pt>
                <c:pt idx="2">
                  <c:v>2058</c:v>
                </c:pt>
                <c:pt idx="3">
                  <c:v>2262</c:v>
                </c:pt>
                <c:pt idx="4">
                  <c:v>4864</c:v>
                </c:pt>
                <c:pt idx="5">
                  <c:v>2119</c:v>
                </c:pt>
                <c:pt idx="6">
                  <c:v>4892</c:v>
                </c:pt>
                <c:pt idx="7">
                  <c:v>4609</c:v>
                </c:pt>
                <c:pt idx="8">
                  <c:v>4971</c:v>
                </c:pt>
                <c:pt idx="9">
                  <c:v>5585</c:v>
                </c:pt>
                <c:pt idx="10">
                  <c:v>3240</c:v>
                </c:pt>
                <c:pt idx="11">
                  <c:v>3788</c:v>
                </c:pt>
                <c:pt idx="12">
                  <c:v>6358</c:v>
                </c:pt>
                <c:pt idx="13">
                  <c:v>3672</c:v>
                </c:pt>
                <c:pt idx="14">
                  <c:v>4552</c:v>
                </c:pt>
                <c:pt idx="15">
                  <c:v>7324</c:v>
                </c:pt>
                <c:pt idx="16">
                  <c:v>8265</c:v>
                </c:pt>
                <c:pt idx="17">
                  <c:v>6976</c:v>
                </c:pt>
                <c:pt idx="18">
                  <c:v>6118</c:v>
                </c:pt>
                <c:pt idx="19">
                  <c:v>4913</c:v>
                </c:pt>
                <c:pt idx="20">
                  <c:v>7656</c:v>
                </c:pt>
                <c:pt idx="21">
                  <c:v>8200</c:v>
                </c:pt>
                <c:pt idx="22">
                  <c:v>8417</c:v>
                </c:pt>
                <c:pt idx="23">
                  <c:v>6233</c:v>
                </c:pt>
                <c:pt idx="24">
                  <c:v>7611</c:v>
                </c:pt>
                <c:pt idx="25">
                  <c:v>8492</c:v>
                </c:pt>
                <c:pt idx="26">
                  <c:v>5884</c:v>
                </c:pt>
                <c:pt idx="27">
                  <c:v>8253</c:v>
                </c:pt>
                <c:pt idx="28">
                  <c:v>6776</c:v>
                </c:pt>
                <c:pt idx="29">
                  <c:v>6892</c:v>
                </c:pt>
                <c:pt idx="30">
                  <c:v>6617</c:v>
                </c:pt>
                <c:pt idx="31">
                  <c:v>8148</c:v>
                </c:pt>
                <c:pt idx="32">
                  <c:v>7260</c:v>
                </c:pt>
                <c:pt idx="33">
                  <c:v>7829</c:v>
                </c:pt>
                <c:pt idx="34">
                  <c:v>6766</c:v>
                </c:pt>
                <c:pt idx="35">
                  <c:v>6133</c:v>
                </c:pt>
                <c:pt idx="36">
                  <c:v>2380</c:v>
                </c:pt>
                <c:pt idx="37">
                  <c:v>7291</c:v>
                </c:pt>
                <c:pt idx="38">
                  <c:v>7131</c:v>
                </c:pt>
                <c:pt idx="39">
                  <c:v>7738</c:v>
                </c:pt>
                <c:pt idx="40">
                  <c:v>8741</c:v>
                </c:pt>
                <c:pt idx="41">
                  <c:v>5965</c:v>
                </c:pt>
                <c:pt idx="42">
                  <c:v>5369</c:v>
                </c:pt>
                <c:pt idx="43">
                  <c:v>6933</c:v>
                </c:pt>
                <c:pt idx="44">
                  <c:v>7189</c:v>
                </c:pt>
                <c:pt idx="45">
                  <c:v>6527</c:v>
                </c:pt>
                <c:pt idx="46">
                  <c:v>8284</c:v>
                </c:pt>
                <c:pt idx="47">
                  <c:v>7558</c:v>
                </c:pt>
                <c:pt idx="48">
                  <c:v>9787</c:v>
                </c:pt>
                <c:pt idx="49">
                  <c:v>11279</c:v>
                </c:pt>
                <c:pt idx="50">
                  <c:v>9934</c:v>
                </c:pt>
                <c:pt idx="51">
                  <c:v>10116</c:v>
                </c:pt>
                <c:pt idx="52">
                  <c:v>8943</c:v>
                </c:pt>
                <c:pt idx="53">
                  <c:v>9788</c:v>
                </c:pt>
                <c:pt idx="54">
                  <c:v>7431</c:v>
                </c:pt>
                <c:pt idx="55">
                  <c:v>8425</c:v>
                </c:pt>
                <c:pt idx="56">
                  <c:v>6214</c:v>
                </c:pt>
                <c:pt idx="57">
                  <c:v>7871</c:v>
                </c:pt>
                <c:pt idx="58">
                  <c:v>11635</c:v>
                </c:pt>
                <c:pt idx="59">
                  <c:v>8126</c:v>
                </c:pt>
                <c:pt idx="60">
                  <c:v>7082</c:v>
                </c:pt>
                <c:pt idx="61">
                  <c:v>6073</c:v>
                </c:pt>
                <c:pt idx="62">
                  <c:v>7467</c:v>
                </c:pt>
                <c:pt idx="63">
                  <c:v>10839</c:v>
                </c:pt>
                <c:pt idx="64">
                  <c:v>9930</c:v>
                </c:pt>
                <c:pt idx="65">
                  <c:v>8588</c:v>
                </c:pt>
                <c:pt idx="66">
                  <c:v>9922</c:v>
                </c:pt>
                <c:pt idx="67">
                  <c:v>12052</c:v>
                </c:pt>
                <c:pt idx="68">
                  <c:v>14371</c:v>
                </c:pt>
                <c:pt idx="69">
                  <c:v>14805</c:v>
                </c:pt>
                <c:pt idx="70">
                  <c:v>14074</c:v>
                </c:pt>
                <c:pt idx="71">
                  <c:v>13078</c:v>
                </c:pt>
                <c:pt idx="72">
                  <c:v>17481</c:v>
                </c:pt>
                <c:pt idx="73">
                  <c:v>15759</c:v>
                </c:pt>
                <c:pt idx="74">
                  <c:v>14305</c:v>
                </c:pt>
                <c:pt idx="75">
                  <c:v>11985</c:v>
                </c:pt>
                <c:pt idx="76">
                  <c:v>15715</c:v>
                </c:pt>
                <c:pt idx="77">
                  <c:v>9922</c:v>
                </c:pt>
                <c:pt idx="78">
                  <c:v>10029</c:v>
                </c:pt>
                <c:pt idx="79">
                  <c:v>8228</c:v>
                </c:pt>
                <c:pt idx="80">
                  <c:v>7722</c:v>
                </c:pt>
                <c:pt idx="81">
                  <c:v>9165</c:v>
                </c:pt>
                <c:pt idx="82">
                  <c:v>7097</c:v>
                </c:pt>
                <c:pt idx="83">
                  <c:v>11831</c:v>
                </c:pt>
                <c:pt idx="84">
                  <c:v>10712</c:v>
                </c:pt>
                <c:pt idx="85">
                  <c:v>12146</c:v>
                </c:pt>
                <c:pt idx="86">
                  <c:v>13976</c:v>
                </c:pt>
                <c:pt idx="87">
                  <c:v>12063</c:v>
                </c:pt>
                <c:pt idx="88">
                  <c:v>10630</c:v>
                </c:pt>
                <c:pt idx="89">
                  <c:v>8838</c:v>
                </c:pt>
                <c:pt idx="90">
                  <c:v>13200</c:v>
                </c:pt>
                <c:pt idx="91">
                  <c:v>15123</c:v>
                </c:pt>
                <c:pt idx="92">
                  <c:v>12857</c:v>
                </c:pt>
                <c:pt idx="93">
                  <c:v>11889</c:v>
                </c:pt>
                <c:pt idx="94">
                  <c:v>11521</c:v>
                </c:pt>
                <c:pt idx="95">
                  <c:v>13106</c:v>
                </c:pt>
                <c:pt idx="96">
                  <c:v>12372</c:v>
                </c:pt>
                <c:pt idx="97">
                  <c:v>11396</c:v>
                </c:pt>
                <c:pt idx="98">
                  <c:v>12245</c:v>
                </c:pt>
                <c:pt idx="99">
                  <c:v>12021</c:v>
                </c:pt>
                <c:pt idx="100">
                  <c:v>11053</c:v>
                </c:pt>
                <c:pt idx="101">
                  <c:v>11517</c:v>
                </c:pt>
                <c:pt idx="102">
                  <c:v>11304</c:v>
                </c:pt>
                <c:pt idx="103">
                  <c:v>10338</c:v>
                </c:pt>
                <c:pt idx="104">
                  <c:v>10247</c:v>
                </c:pt>
                <c:pt idx="105">
                  <c:v>10214</c:v>
                </c:pt>
                <c:pt idx="106">
                  <c:v>10023</c:v>
                </c:pt>
                <c:pt idx="107">
                  <c:v>9727</c:v>
                </c:pt>
                <c:pt idx="108">
                  <c:v>11197</c:v>
                </c:pt>
                <c:pt idx="109">
                  <c:v>10500</c:v>
                </c:pt>
                <c:pt idx="110">
                  <c:v>11811</c:v>
                </c:pt>
                <c:pt idx="111">
                  <c:v>11986</c:v>
                </c:pt>
                <c:pt idx="112">
                  <c:v>12448</c:v>
                </c:pt>
                <c:pt idx="113">
                  <c:v>10454</c:v>
                </c:pt>
                <c:pt idx="114">
                  <c:v>10700</c:v>
                </c:pt>
                <c:pt idx="115">
                  <c:v>7917</c:v>
                </c:pt>
                <c:pt idx="116">
                  <c:v>10573</c:v>
                </c:pt>
                <c:pt idx="117">
                  <c:v>10920</c:v>
                </c:pt>
                <c:pt idx="118">
                  <c:v>9750</c:v>
                </c:pt>
                <c:pt idx="119">
                  <c:v>11434</c:v>
                </c:pt>
                <c:pt idx="120">
                  <c:v>12782</c:v>
                </c:pt>
                <c:pt idx="121">
                  <c:v>11443</c:v>
                </c:pt>
                <c:pt idx="122">
                  <c:v>9552</c:v>
                </c:pt>
                <c:pt idx="123">
                  <c:v>9085</c:v>
                </c:pt>
                <c:pt idx="124">
                  <c:v>11119</c:v>
                </c:pt>
                <c:pt idx="125">
                  <c:v>12938</c:v>
                </c:pt>
                <c:pt idx="126">
                  <c:v>15005</c:v>
                </c:pt>
                <c:pt idx="127">
                  <c:v>15041</c:v>
                </c:pt>
                <c:pt idx="128">
                  <c:v>13678</c:v>
                </c:pt>
                <c:pt idx="129">
                  <c:v>11971</c:v>
                </c:pt>
                <c:pt idx="130">
                  <c:v>13993</c:v>
                </c:pt>
                <c:pt idx="131">
                  <c:v>15551</c:v>
                </c:pt>
                <c:pt idx="132">
                  <c:v>14431</c:v>
                </c:pt>
                <c:pt idx="133">
                  <c:v>15062</c:v>
                </c:pt>
                <c:pt idx="134">
                  <c:v>15865</c:v>
                </c:pt>
                <c:pt idx="135">
                  <c:v>16236</c:v>
                </c:pt>
                <c:pt idx="136">
                  <c:v>14100</c:v>
                </c:pt>
                <c:pt idx="137">
                  <c:v>13947</c:v>
                </c:pt>
                <c:pt idx="138">
                  <c:v>12439</c:v>
                </c:pt>
                <c:pt idx="139">
                  <c:v>12740</c:v>
                </c:pt>
                <c:pt idx="140">
                  <c:v>15156</c:v>
                </c:pt>
                <c:pt idx="141">
                  <c:v>11538</c:v>
                </c:pt>
                <c:pt idx="142">
                  <c:v>13018</c:v>
                </c:pt>
                <c:pt idx="143">
                  <c:v>15224</c:v>
                </c:pt>
                <c:pt idx="144">
                  <c:v>13238</c:v>
                </c:pt>
                <c:pt idx="145">
                  <c:v>13615</c:v>
                </c:pt>
                <c:pt idx="146">
                  <c:v>13266</c:v>
                </c:pt>
                <c:pt idx="147">
                  <c:v>12585</c:v>
                </c:pt>
                <c:pt idx="148">
                  <c:v>12895</c:v>
                </c:pt>
                <c:pt idx="149">
                  <c:v>14011</c:v>
                </c:pt>
                <c:pt idx="150">
                  <c:v>13479</c:v>
                </c:pt>
                <c:pt idx="151">
                  <c:v>12990</c:v>
                </c:pt>
                <c:pt idx="152">
                  <c:v>13529</c:v>
                </c:pt>
                <c:pt idx="153">
                  <c:v>13872</c:v>
                </c:pt>
                <c:pt idx="154">
                  <c:v>14819</c:v>
                </c:pt>
                <c:pt idx="155">
                  <c:v>14149</c:v>
                </c:pt>
                <c:pt idx="156">
                  <c:v>15301</c:v>
                </c:pt>
                <c:pt idx="157">
                  <c:v>14727</c:v>
                </c:pt>
                <c:pt idx="158">
                  <c:v>14147</c:v>
                </c:pt>
                <c:pt idx="159">
                  <c:v>13744</c:v>
                </c:pt>
                <c:pt idx="160">
                  <c:v>14416</c:v>
                </c:pt>
                <c:pt idx="161">
                  <c:v>15828</c:v>
                </c:pt>
                <c:pt idx="162">
                  <c:v>12130</c:v>
                </c:pt>
                <c:pt idx="163">
                  <c:v>15542</c:v>
                </c:pt>
                <c:pt idx="164">
                  <c:v>15487</c:v>
                </c:pt>
                <c:pt idx="165">
                  <c:v>16533</c:v>
                </c:pt>
                <c:pt idx="166">
                  <c:v>16241</c:v>
                </c:pt>
                <c:pt idx="167">
                  <c:v>15469</c:v>
                </c:pt>
                <c:pt idx="168">
                  <c:v>14502</c:v>
                </c:pt>
                <c:pt idx="169">
                  <c:v>14515</c:v>
                </c:pt>
                <c:pt idx="170">
                  <c:v>16577</c:v>
                </c:pt>
                <c:pt idx="171">
                  <c:v>15262</c:v>
                </c:pt>
                <c:pt idx="172">
                  <c:v>13704</c:v>
                </c:pt>
                <c:pt idx="173">
                  <c:v>15702</c:v>
                </c:pt>
                <c:pt idx="174">
                  <c:v>13870</c:v>
                </c:pt>
                <c:pt idx="175">
                  <c:v>14644</c:v>
                </c:pt>
                <c:pt idx="176">
                  <c:v>16732</c:v>
                </c:pt>
                <c:pt idx="177">
                  <c:v>17525</c:v>
                </c:pt>
                <c:pt idx="178">
                  <c:v>19078</c:v>
                </c:pt>
                <c:pt idx="179">
                  <c:v>18078</c:v>
                </c:pt>
                <c:pt idx="180">
                  <c:v>16718</c:v>
                </c:pt>
                <c:pt idx="181">
                  <c:v>15397</c:v>
                </c:pt>
                <c:pt idx="182">
                  <c:v>16064</c:v>
                </c:pt>
                <c:pt idx="183">
                  <c:v>18062</c:v>
                </c:pt>
                <c:pt idx="184">
                  <c:v>16260</c:v>
                </c:pt>
                <c:pt idx="185">
                  <c:v>17551</c:v>
                </c:pt>
                <c:pt idx="186">
                  <c:v>16832</c:v>
                </c:pt>
                <c:pt idx="187">
                  <c:v>15786</c:v>
                </c:pt>
                <c:pt idx="188">
                  <c:v>16865</c:v>
                </c:pt>
                <c:pt idx="189">
                  <c:v>16172</c:v>
                </c:pt>
                <c:pt idx="190">
                  <c:v>16424</c:v>
                </c:pt>
                <c:pt idx="191">
                  <c:v>15910</c:v>
                </c:pt>
                <c:pt idx="192">
                  <c:v>17137</c:v>
                </c:pt>
                <c:pt idx="193">
                  <c:v>18082</c:v>
                </c:pt>
                <c:pt idx="194">
                  <c:v>17576</c:v>
                </c:pt>
                <c:pt idx="195">
                  <c:v>16863</c:v>
                </c:pt>
                <c:pt idx="196">
                  <c:v>16240</c:v>
                </c:pt>
                <c:pt idx="197">
                  <c:v>15518</c:v>
                </c:pt>
                <c:pt idx="198">
                  <c:v>15012</c:v>
                </c:pt>
                <c:pt idx="199">
                  <c:v>17654</c:v>
                </c:pt>
                <c:pt idx="200">
                  <c:v>16287</c:v>
                </c:pt>
                <c:pt idx="201">
                  <c:v>15048</c:v>
                </c:pt>
                <c:pt idx="202">
                  <c:v>15103</c:v>
                </c:pt>
                <c:pt idx="203">
                  <c:v>15951</c:v>
                </c:pt>
                <c:pt idx="204">
                  <c:v>15093</c:v>
                </c:pt>
                <c:pt idx="205">
                  <c:v>15394</c:v>
                </c:pt>
                <c:pt idx="206">
                  <c:v>16050</c:v>
                </c:pt>
                <c:pt idx="207">
                  <c:v>14943</c:v>
                </c:pt>
                <c:pt idx="208">
                  <c:v>11599</c:v>
                </c:pt>
                <c:pt idx="209">
                  <c:v>14036</c:v>
                </c:pt>
                <c:pt idx="210">
                  <c:v>14013</c:v>
                </c:pt>
                <c:pt idx="211">
                  <c:v>15952</c:v>
                </c:pt>
                <c:pt idx="212">
                  <c:v>16706</c:v>
                </c:pt>
                <c:pt idx="213">
                  <c:v>15300</c:v>
                </c:pt>
                <c:pt idx="214">
                  <c:v>14638</c:v>
                </c:pt>
                <c:pt idx="215">
                  <c:v>15065</c:v>
                </c:pt>
                <c:pt idx="216">
                  <c:v>14838</c:v>
                </c:pt>
                <c:pt idx="217">
                  <c:v>15043</c:v>
                </c:pt>
                <c:pt idx="218">
                  <c:v>15261</c:v>
                </c:pt>
                <c:pt idx="219">
                  <c:v>15458</c:v>
                </c:pt>
                <c:pt idx="220">
                  <c:v>17109</c:v>
                </c:pt>
                <c:pt idx="221">
                  <c:v>16409</c:v>
                </c:pt>
                <c:pt idx="222">
                  <c:v>16843</c:v>
                </c:pt>
                <c:pt idx="223">
                  <c:v>18192</c:v>
                </c:pt>
                <c:pt idx="224">
                  <c:v>16584</c:v>
                </c:pt>
                <c:pt idx="225">
                  <c:v>22095</c:v>
                </c:pt>
                <c:pt idx="226">
                  <c:v>15523</c:v>
                </c:pt>
                <c:pt idx="227">
                  <c:v>12958</c:v>
                </c:pt>
                <c:pt idx="228">
                  <c:v>14545</c:v>
                </c:pt>
                <c:pt idx="229">
                  <c:v>15374</c:v>
                </c:pt>
                <c:pt idx="230">
                  <c:v>14414</c:v>
                </c:pt>
                <c:pt idx="231">
                  <c:v>17189</c:v>
                </c:pt>
                <c:pt idx="232">
                  <c:v>13723</c:v>
                </c:pt>
                <c:pt idx="233">
                  <c:v>11583</c:v>
                </c:pt>
                <c:pt idx="234">
                  <c:v>14146</c:v>
                </c:pt>
                <c:pt idx="235">
                  <c:v>15838</c:v>
                </c:pt>
                <c:pt idx="236">
                  <c:v>17024</c:v>
                </c:pt>
                <c:pt idx="237">
                  <c:v>15089</c:v>
                </c:pt>
                <c:pt idx="238">
                  <c:v>15826</c:v>
                </c:pt>
                <c:pt idx="239">
                  <c:v>16381</c:v>
                </c:pt>
                <c:pt idx="240">
                  <c:v>16480</c:v>
                </c:pt>
                <c:pt idx="241">
                  <c:v>14541</c:v>
                </c:pt>
                <c:pt idx="242">
                  <c:v>15912</c:v>
                </c:pt>
                <c:pt idx="243">
                  <c:v>15840</c:v>
                </c:pt>
                <c:pt idx="244">
                  <c:v>16713</c:v>
                </c:pt>
                <c:pt idx="245">
                  <c:v>17317</c:v>
                </c:pt>
                <c:pt idx="246">
                  <c:v>17169</c:v>
                </c:pt>
                <c:pt idx="247">
                  <c:v>16929</c:v>
                </c:pt>
                <c:pt idx="248">
                  <c:v>17830</c:v>
                </c:pt>
                <c:pt idx="249">
                  <c:v>18127</c:v>
                </c:pt>
                <c:pt idx="250">
                  <c:v>17213</c:v>
                </c:pt>
                <c:pt idx="251">
                  <c:v>13433</c:v>
                </c:pt>
                <c:pt idx="252">
                  <c:v>13367</c:v>
                </c:pt>
                <c:pt idx="253">
                  <c:v>10268</c:v>
                </c:pt>
                <c:pt idx="254">
                  <c:v>12504</c:v>
                </c:pt>
                <c:pt idx="255">
                  <c:v>13527</c:v>
                </c:pt>
                <c:pt idx="256">
                  <c:v>13168</c:v>
                </c:pt>
                <c:pt idx="257">
                  <c:v>12527</c:v>
                </c:pt>
                <c:pt idx="258">
                  <c:v>14602</c:v>
                </c:pt>
                <c:pt idx="259">
                  <c:v>10699</c:v>
                </c:pt>
                <c:pt idx="260">
                  <c:v>13401</c:v>
                </c:pt>
                <c:pt idx="261">
                  <c:v>9915</c:v>
                </c:pt>
                <c:pt idx="262">
                  <c:v>12133</c:v>
                </c:pt>
                <c:pt idx="263">
                  <c:v>14193</c:v>
                </c:pt>
                <c:pt idx="264">
                  <c:v>12833</c:v>
                </c:pt>
                <c:pt idx="265">
                  <c:v>12395</c:v>
                </c:pt>
                <c:pt idx="266">
                  <c:v>14840</c:v>
                </c:pt>
                <c:pt idx="267">
                  <c:v>15697</c:v>
                </c:pt>
                <c:pt idx="268">
                  <c:v>12937</c:v>
                </c:pt>
                <c:pt idx="269">
                  <c:v>13666</c:v>
                </c:pt>
                <c:pt idx="270">
                  <c:v>13101</c:v>
                </c:pt>
                <c:pt idx="271">
                  <c:v>10491</c:v>
                </c:pt>
                <c:pt idx="272">
                  <c:v>11985</c:v>
                </c:pt>
                <c:pt idx="273">
                  <c:v>14128</c:v>
                </c:pt>
                <c:pt idx="274">
                  <c:v>12738</c:v>
                </c:pt>
                <c:pt idx="275">
                  <c:v>12336</c:v>
                </c:pt>
                <c:pt idx="276">
                  <c:v>10962</c:v>
                </c:pt>
                <c:pt idx="277">
                  <c:v>13717</c:v>
                </c:pt>
                <c:pt idx="278">
                  <c:v>14048</c:v>
                </c:pt>
                <c:pt idx="279">
                  <c:v>10984</c:v>
                </c:pt>
                <c:pt idx="280">
                  <c:v>16230</c:v>
                </c:pt>
                <c:pt idx="281">
                  <c:v>17078</c:v>
                </c:pt>
                <c:pt idx="282">
                  <c:v>14855</c:v>
                </c:pt>
                <c:pt idx="283">
                  <c:v>15619</c:v>
                </c:pt>
                <c:pt idx="284">
                  <c:v>12429</c:v>
                </c:pt>
                <c:pt idx="285">
                  <c:v>16519</c:v>
                </c:pt>
                <c:pt idx="286">
                  <c:v>14668</c:v>
                </c:pt>
                <c:pt idx="287">
                  <c:v>16229</c:v>
                </c:pt>
                <c:pt idx="288">
                  <c:v>16267</c:v>
                </c:pt>
                <c:pt idx="289">
                  <c:v>15093</c:v>
                </c:pt>
                <c:pt idx="290">
                  <c:v>14318</c:v>
                </c:pt>
                <c:pt idx="291">
                  <c:v>9280</c:v>
                </c:pt>
                <c:pt idx="292">
                  <c:v>9149</c:v>
                </c:pt>
                <c:pt idx="293">
                  <c:v>9341</c:v>
                </c:pt>
                <c:pt idx="294">
                  <c:v>11439</c:v>
                </c:pt>
                <c:pt idx="295">
                  <c:v>11709</c:v>
                </c:pt>
                <c:pt idx="296">
                  <c:v>15938</c:v>
                </c:pt>
                <c:pt idx="297">
                  <c:v>15215</c:v>
                </c:pt>
                <c:pt idx="298">
                  <c:v>13172</c:v>
                </c:pt>
                <c:pt idx="299">
                  <c:v>15968</c:v>
                </c:pt>
                <c:pt idx="300">
                  <c:v>15380</c:v>
                </c:pt>
                <c:pt idx="301">
                  <c:v>14859</c:v>
                </c:pt>
                <c:pt idx="302">
                  <c:v>14595</c:v>
                </c:pt>
                <c:pt idx="303">
                  <c:v>13791</c:v>
                </c:pt>
                <c:pt idx="304">
                  <c:v>12932</c:v>
                </c:pt>
                <c:pt idx="305">
                  <c:v>13240</c:v>
                </c:pt>
                <c:pt idx="306">
                  <c:v>17442</c:v>
                </c:pt>
                <c:pt idx="307">
                  <c:v>15978</c:v>
                </c:pt>
                <c:pt idx="308">
                  <c:v>13296</c:v>
                </c:pt>
                <c:pt idx="309">
                  <c:v>14370</c:v>
                </c:pt>
                <c:pt idx="310">
                  <c:v>12089</c:v>
                </c:pt>
                <c:pt idx="311">
                  <c:v>10538</c:v>
                </c:pt>
                <c:pt idx="312">
                  <c:v>10487</c:v>
                </c:pt>
                <c:pt idx="313">
                  <c:v>12214</c:v>
                </c:pt>
                <c:pt idx="314">
                  <c:v>11483</c:v>
                </c:pt>
                <c:pt idx="315">
                  <c:v>10880</c:v>
                </c:pt>
                <c:pt idx="316">
                  <c:v>9170</c:v>
                </c:pt>
                <c:pt idx="317">
                  <c:v>6337</c:v>
                </c:pt>
                <c:pt idx="318">
                  <c:v>9226</c:v>
                </c:pt>
                <c:pt idx="319">
                  <c:v>10688</c:v>
                </c:pt>
                <c:pt idx="320">
                  <c:v>12801</c:v>
                </c:pt>
                <c:pt idx="321">
                  <c:v>11834</c:v>
                </c:pt>
                <c:pt idx="322">
                  <c:v>12620</c:v>
                </c:pt>
                <c:pt idx="323">
                  <c:v>12524</c:v>
                </c:pt>
                <c:pt idx="324">
                  <c:v>14312</c:v>
                </c:pt>
                <c:pt idx="325">
                  <c:v>10029</c:v>
                </c:pt>
                <c:pt idx="326">
                  <c:v>7309</c:v>
                </c:pt>
                <c:pt idx="327">
                  <c:v>8122</c:v>
                </c:pt>
                <c:pt idx="328">
                  <c:v>6574</c:v>
                </c:pt>
                <c:pt idx="329">
                  <c:v>10672</c:v>
                </c:pt>
                <c:pt idx="330">
                  <c:v>7595</c:v>
                </c:pt>
                <c:pt idx="331">
                  <c:v>7105</c:v>
                </c:pt>
                <c:pt idx="332">
                  <c:v>7722</c:v>
                </c:pt>
                <c:pt idx="333">
                  <c:v>7267</c:v>
                </c:pt>
                <c:pt idx="334">
                  <c:v>8179</c:v>
                </c:pt>
                <c:pt idx="335">
                  <c:v>8493</c:v>
                </c:pt>
                <c:pt idx="336">
                  <c:v>11519</c:v>
                </c:pt>
                <c:pt idx="337">
                  <c:v>11995</c:v>
                </c:pt>
                <c:pt idx="338">
                  <c:v>13278</c:v>
                </c:pt>
                <c:pt idx="339">
                  <c:v>12540</c:v>
                </c:pt>
                <c:pt idx="340">
                  <c:v>12270</c:v>
                </c:pt>
                <c:pt idx="341">
                  <c:v>13660</c:v>
                </c:pt>
                <c:pt idx="342">
                  <c:v>12693</c:v>
                </c:pt>
                <c:pt idx="343">
                  <c:v>9649</c:v>
                </c:pt>
                <c:pt idx="344">
                  <c:v>5669</c:v>
                </c:pt>
                <c:pt idx="345">
                  <c:v>12815</c:v>
                </c:pt>
                <c:pt idx="346">
                  <c:v>13370</c:v>
                </c:pt>
                <c:pt idx="347">
                  <c:v>9986</c:v>
                </c:pt>
                <c:pt idx="348">
                  <c:v>9306</c:v>
                </c:pt>
                <c:pt idx="349">
                  <c:v>8461</c:v>
                </c:pt>
                <c:pt idx="350">
                  <c:v>8484</c:v>
                </c:pt>
                <c:pt idx="351">
                  <c:v>8883</c:v>
                </c:pt>
                <c:pt idx="352">
                  <c:v>8162</c:v>
                </c:pt>
                <c:pt idx="353">
                  <c:v>8379</c:v>
                </c:pt>
                <c:pt idx="354">
                  <c:v>8953</c:v>
                </c:pt>
                <c:pt idx="355">
                  <c:v>10705</c:v>
                </c:pt>
                <c:pt idx="356">
                  <c:v>8271</c:v>
                </c:pt>
                <c:pt idx="357">
                  <c:v>8569</c:v>
                </c:pt>
                <c:pt idx="358">
                  <c:v>7450</c:v>
                </c:pt>
                <c:pt idx="359">
                  <c:v>4335</c:v>
                </c:pt>
                <c:pt idx="360">
                  <c:v>3045</c:v>
                </c:pt>
                <c:pt idx="361">
                  <c:v>5849</c:v>
                </c:pt>
                <c:pt idx="362">
                  <c:v>6706</c:v>
                </c:pt>
                <c:pt idx="363">
                  <c:v>6251</c:v>
                </c:pt>
                <c:pt idx="364">
                  <c:v>5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B9-408D-A7EA-14357B8265B5}"/>
            </c:ext>
          </c:extLst>
        </c:ser>
        <c:ser>
          <c:idx val="12"/>
          <c:order val="13"/>
          <c:tx>
            <c:strRef>
              <c:f>'Daily Charts'!$P$2</c:f>
              <c:strCache>
                <c:ptCount val="1"/>
                <c:pt idx="0">
                  <c:v>Wind w storage</c:v>
                </c:pt>
              </c:strCache>
            </c:strRef>
          </c:tx>
          <c:spPr>
            <a:ln w="28575" cap="rnd">
              <a:solidFill>
                <a:srgbClr val="A9D08E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P$3:$P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B9-408D-A7EA-14357B8265B5}"/>
            </c:ext>
          </c:extLst>
        </c:ser>
        <c:ser>
          <c:idx val="14"/>
          <c:order val="14"/>
          <c:tx>
            <c:strRef>
              <c:f>'Daily Charts'!$R$2</c:f>
              <c:strCache>
                <c:ptCount val="1"/>
                <c:pt idx="0">
                  <c:v>Other storage</c:v>
                </c:pt>
              </c:strCache>
            </c:strRef>
          </c:tx>
          <c:spPr>
            <a:ln w="28575" cap="rnd">
              <a:solidFill>
                <a:srgbClr val="A6A6A6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R$3:$R$368</c:f>
              <c:numCache>
                <c:formatCode>General</c:formatCode>
                <c:ptCount val="366"/>
                <c:pt idx="0">
                  <c:v>-20</c:v>
                </c:pt>
                <c:pt idx="1">
                  <c:v>-1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-5</c:v>
                </c:pt>
                <c:pt idx="12">
                  <c:v>-24</c:v>
                </c:pt>
                <c:pt idx="13">
                  <c:v>-24</c:v>
                </c:pt>
                <c:pt idx="14">
                  <c:v>-24</c:v>
                </c:pt>
                <c:pt idx="15">
                  <c:v>143</c:v>
                </c:pt>
                <c:pt idx="16">
                  <c:v>-24</c:v>
                </c:pt>
                <c:pt idx="17">
                  <c:v>-21</c:v>
                </c:pt>
                <c:pt idx="18">
                  <c:v>-9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-4</c:v>
                </c:pt>
                <c:pt idx="43">
                  <c:v>-22</c:v>
                </c:pt>
                <c:pt idx="44">
                  <c:v>-14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112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-2</c:v>
                </c:pt>
                <c:pt idx="88">
                  <c:v>0</c:v>
                </c:pt>
                <c:pt idx="89">
                  <c:v>-11</c:v>
                </c:pt>
                <c:pt idx="90">
                  <c:v>-5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21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1</c:v>
                </c:pt>
                <c:pt idx="168">
                  <c:v>81</c:v>
                </c:pt>
                <c:pt idx="169">
                  <c:v>-1</c:v>
                </c:pt>
                <c:pt idx="170">
                  <c:v>-6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-9</c:v>
                </c:pt>
                <c:pt idx="175">
                  <c:v>25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52</c:v>
                </c:pt>
                <c:pt idx="189">
                  <c:v>0</c:v>
                </c:pt>
                <c:pt idx="190">
                  <c:v>0</c:v>
                </c:pt>
                <c:pt idx="191">
                  <c:v>-1</c:v>
                </c:pt>
                <c:pt idx="192">
                  <c:v>-9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51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19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23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-2</c:v>
                </c:pt>
                <c:pt idx="267">
                  <c:v>0</c:v>
                </c:pt>
                <c:pt idx="268">
                  <c:v>8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-6</c:v>
                </c:pt>
                <c:pt idx="274">
                  <c:v>-8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23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44</c:v>
                </c:pt>
                <c:pt idx="321">
                  <c:v>-11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-13</c:v>
                </c:pt>
                <c:pt idx="341">
                  <c:v>-24</c:v>
                </c:pt>
                <c:pt idx="342">
                  <c:v>-16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B9-408D-A7EA-14357B8265B5}"/>
            </c:ext>
          </c:extLst>
        </c:ser>
        <c:ser>
          <c:idx val="15"/>
          <c:order val="15"/>
          <c:tx>
            <c:strRef>
              <c:f>'Daily Charts'!$S$2</c:f>
              <c:strCache>
                <c:ptCount val="1"/>
                <c:pt idx="0">
                  <c:v>Unknown storage</c:v>
                </c:pt>
              </c:strCache>
            </c:strRef>
          </c:tx>
          <c:spPr>
            <a:ln w="28575" cap="rnd">
              <a:solidFill>
                <a:srgbClr val="EFDCC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S$3:$S$368</c:f>
              <c:numCache>
                <c:formatCode>General</c:formatCode>
                <c:ptCount val="366"/>
                <c:pt idx="0">
                  <c:v>-11235</c:v>
                </c:pt>
                <c:pt idx="1">
                  <c:v>-12647</c:v>
                </c:pt>
                <c:pt idx="2">
                  <c:v>-10471</c:v>
                </c:pt>
                <c:pt idx="3">
                  <c:v>-15609</c:v>
                </c:pt>
                <c:pt idx="4">
                  <c:v>-15834</c:v>
                </c:pt>
                <c:pt idx="5">
                  <c:v>-16050</c:v>
                </c:pt>
                <c:pt idx="6">
                  <c:v>-18495</c:v>
                </c:pt>
                <c:pt idx="7">
                  <c:v>-16962</c:v>
                </c:pt>
                <c:pt idx="8">
                  <c:v>-17488</c:v>
                </c:pt>
                <c:pt idx="9">
                  <c:v>-16772</c:v>
                </c:pt>
                <c:pt idx="10">
                  <c:v>-12434</c:v>
                </c:pt>
                <c:pt idx="11">
                  <c:v>-9231</c:v>
                </c:pt>
                <c:pt idx="12">
                  <c:v>-20091</c:v>
                </c:pt>
                <c:pt idx="13">
                  <c:v>-14228</c:v>
                </c:pt>
                <c:pt idx="14">
                  <c:v>-10464</c:v>
                </c:pt>
                <c:pt idx="15">
                  <c:v>-16247</c:v>
                </c:pt>
                <c:pt idx="16">
                  <c:v>-19227</c:v>
                </c:pt>
                <c:pt idx="17">
                  <c:v>-16468</c:v>
                </c:pt>
                <c:pt idx="18">
                  <c:v>-11387</c:v>
                </c:pt>
                <c:pt idx="19">
                  <c:v>-16609</c:v>
                </c:pt>
                <c:pt idx="20">
                  <c:v>-14991</c:v>
                </c:pt>
                <c:pt idx="21">
                  <c:v>-14994</c:v>
                </c:pt>
                <c:pt idx="22">
                  <c:v>-16612</c:v>
                </c:pt>
                <c:pt idx="23">
                  <c:v>-14170</c:v>
                </c:pt>
                <c:pt idx="24">
                  <c:v>-16811</c:v>
                </c:pt>
                <c:pt idx="25">
                  <c:v>-16747</c:v>
                </c:pt>
                <c:pt idx="26">
                  <c:v>-15372</c:v>
                </c:pt>
                <c:pt idx="27">
                  <c:v>-15882</c:v>
                </c:pt>
                <c:pt idx="28">
                  <c:v>-20396</c:v>
                </c:pt>
                <c:pt idx="29">
                  <c:v>-14710</c:v>
                </c:pt>
                <c:pt idx="30">
                  <c:v>-17130</c:v>
                </c:pt>
                <c:pt idx="31">
                  <c:v>-14515</c:v>
                </c:pt>
                <c:pt idx="32">
                  <c:v>-11467</c:v>
                </c:pt>
                <c:pt idx="33">
                  <c:v>-14034</c:v>
                </c:pt>
                <c:pt idx="34">
                  <c:v>-15535</c:v>
                </c:pt>
                <c:pt idx="35">
                  <c:v>-17159</c:v>
                </c:pt>
                <c:pt idx="36">
                  <c:v>-15817</c:v>
                </c:pt>
                <c:pt idx="37">
                  <c:v>-14471</c:v>
                </c:pt>
                <c:pt idx="38">
                  <c:v>-15206</c:v>
                </c:pt>
                <c:pt idx="39">
                  <c:v>-15139</c:v>
                </c:pt>
                <c:pt idx="40">
                  <c:v>-17584</c:v>
                </c:pt>
                <c:pt idx="41">
                  <c:v>-11814</c:v>
                </c:pt>
                <c:pt idx="42">
                  <c:v>-20328</c:v>
                </c:pt>
                <c:pt idx="43">
                  <c:v>-19375</c:v>
                </c:pt>
                <c:pt idx="44">
                  <c:v>-18416</c:v>
                </c:pt>
                <c:pt idx="45">
                  <c:v>-15587</c:v>
                </c:pt>
                <c:pt idx="46">
                  <c:v>-18634</c:v>
                </c:pt>
                <c:pt idx="47">
                  <c:v>-21655</c:v>
                </c:pt>
                <c:pt idx="48">
                  <c:v>-17301</c:v>
                </c:pt>
                <c:pt idx="49">
                  <c:v>-16085</c:v>
                </c:pt>
                <c:pt idx="50">
                  <c:v>-13296</c:v>
                </c:pt>
                <c:pt idx="51">
                  <c:v>-19300</c:v>
                </c:pt>
                <c:pt idx="52">
                  <c:v>-17616</c:v>
                </c:pt>
                <c:pt idx="53">
                  <c:v>-15571</c:v>
                </c:pt>
                <c:pt idx="54">
                  <c:v>-19234</c:v>
                </c:pt>
                <c:pt idx="55">
                  <c:v>-13754</c:v>
                </c:pt>
                <c:pt idx="56">
                  <c:v>-15436</c:v>
                </c:pt>
                <c:pt idx="57">
                  <c:v>-17502</c:v>
                </c:pt>
                <c:pt idx="58">
                  <c:v>-17733</c:v>
                </c:pt>
                <c:pt idx="59">
                  <c:v>-11349</c:v>
                </c:pt>
                <c:pt idx="60">
                  <c:v>-13257</c:v>
                </c:pt>
                <c:pt idx="61">
                  <c:v>-19169</c:v>
                </c:pt>
                <c:pt idx="62">
                  <c:v>-19815</c:v>
                </c:pt>
                <c:pt idx="63">
                  <c:v>-18694</c:v>
                </c:pt>
                <c:pt idx="64">
                  <c:v>-18818</c:v>
                </c:pt>
                <c:pt idx="65">
                  <c:v>-12925</c:v>
                </c:pt>
                <c:pt idx="66">
                  <c:v>-17033</c:v>
                </c:pt>
                <c:pt idx="67">
                  <c:v>-15923</c:v>
                </c:pt>
                <c:pt idx="68">
                  <c:v>-17753</c:v>
                </c:pt>
                <c:pt idx="69">
                  <c:v>-13362</c:v>
                </c:pt>
                <c:pt idx="70">
                  <c:v>-22571</c:v>
                </c:pt>
                <c:pt idx="71">
                  <c:v>-17720</c:v>
                </c:pt>
                <c:pt idx="72">
                  <c:v>-20931</c:v>
                </c:pt>
                <c:pt idx="73">
                  <c:v>-19672</c:v>
                </c:pt>
                <c:pt idx="74">
                  <c:v>-17277</c:v>
                </c:pt>
                <c:pt idx="75">
                  <c:v>-21962</c:v>
                </c:pt>
                <c:pt idx="76">
                  <c:v>-24811</c:v>
                </c:pt>
                <c:pt idx="77">
                  <c:v>-20182</c:v>
                </c:pt>
                <c:pt idx="78">
                  <c:v>-19756</c:v>
                </c:pt>
                <c:pt idx="79">
                  <c:v>-22828</c:v>
                </c:pt>
                <c:pt idx="80">
                  <c:v>-17246</c:v>
                </c:pt>
                <c:pt idx="81">
                  <c:v>-22751</c:v>
                </c:pt>
                <c:pt idx="82">
                  <c:v>-22869</c:v>
                </c:pt>
                <c:pt idx="83">
                  <c:v>-22192</c:v>
                </c:pt>
                <c:pt idx="84">
                  <c:v>-21990</c:v>
                </c:pt>
                <c:pt idx="85">
                  <c:v>-21692</c:v>
                </c:pt>
                <c:pt idx="86">
                  <c:v>-19187</c:v>
                </c:pt>
                <c:pt idx="87">
                  <c:v>-15917</c:v>
                </c:pt>
                <c:pt idx="88">
                  <c:v>-17494</c:v>
                </c:pt>
                <c:pt idx="89">
                  <c:v>-27100</c:v>
                </c:pt>
                <c:pt idx="90">
                  <c:v>-26690</c:v>
                </c:pt>
                <c:pt idx="91">
                  <c:v>-22002</c:v>
                </c:pt>
                <c:pt idx="92">
                  <c:v>-24802</c:v>
                </c:pt>
                <c:pt idx="93">
                  <c:v>-24423</c:v>
                </c:pt>
                <c:pt idx="94">
                  <c:v>-20219</c:v>
                </c:pt>
                <c:pt idx="95">
                  <c:v>-18381</c:v>
                </c:pt>
                <c:pt idx="96">
                  <c:v>-23511</c:v>
                </c:pt>
                <c:pt idx="97">
                  <c:v>-26534</c:v>
                </c:pt>
                <c:pt idx="98">
                  <c:v>-24791</c:v>
                </c:pt>
                <c:pt idx="99">
                  <c:v>-24546</c:v>
                </c:pt>
                <c:pt idx="100">
                  <c:v>-19367</c:v>
                </c:pt>
                <c:pt idx="101">
                  <c:v>-19370</c:v>
                </c:pt>
                <c:pt idx="102">
                  <c:v>-21230</c:v>
                </c:pt>
                <c:pt idx="103">
                  <c:v>-25393</c:v>
                </c:pt>
                <c:pt idx="104">
                  <c:v>-24581</c:v>
                </c:pt>
                <c:pt idx="105">
                  <c:v>-25936</c:v>
                </c:pt>
                <c:pt idx="106">
                  <c:v>-27036</c:v>
                </c:pt>
                <c:pt idx="107">
                  <c:v>-24951</c:v>
                </c:pt>
                <c:pt idx="108">
                  <c:v>-24260</c:v>
                </c:pt>
                <c:pt idx="109">
                  <c:v>-24218</c:v>
                </c:pt>
                <c:pt idx="110">
                  <c:v>-23023</c:v>
                </c:pt>
                <c:pt idx="111">
                  <c:v>-23139</c:v>
                </c:pt>
                <c:pt idx="112">
                  <c:v>-23939</c:v>
                </c:pt>
                <c:pt idx="113">
                  <c:v>-28615</c:v>
                </c:pt>
                <c:pt idx="114">
                  <c:v>-19272</c:v>
                </c:pt>
                <c:pt idx="115">
                  <c:v>-22709</c:v>
                </c:pt>
                <c:pt idx="116">
                  <c:v>-21269</c:v>
                </c:pt>
                <c:pt idx="117">
                  <c:v>-18804</c:v>
                </c:pt>
                <c:pt idx="118">
                  <c:v>-19114</c:v>
                </c:pt>
                <c:pt idx="119">
                  <c:v>-24324</c:v>
                </c:pt>
                <c:pt idx="120">
                  <c:v>-25432</c:v>
                </c:pt>
                <c:pt idx="121">
                  <c:v>-25027</c:v>
                </c:pt>
                <c:pt idx="122">
                  <c:v>-22397</c:v>
                </c:pt>
                <c:pt idx="123">
                  <c:v>-20532</c:v>
                </c:pt>
                <c:pt idx="124">
                  <c:v>-23690</c:v>
                </c:pt>
                <c:pt idx="125">
                  <c:v>-20899</c:v>
                </c:pt>
                <c:pt idx="126">
                  <c:v>-21314</c:v>
                </c:pt>
                <c:pt idx="127">
                  <c:v>-22787</c:v>
                </c:pt>
                <c:pt idx="128">
                  <c:v>-25645</c:v>
                </c:pt>
                <c:pt idx="129">
                  <c:v>-23821</c:v>
                </c:pt>
                <c:pt idx="130">
                  <c:v>-20935</c:v>
                </c:pt>
                <c:pt idx="131">
                  <c:v>-20549</c:v>
                </c:pt>
                <c:pt idx="132">
                  <c:v>-21827</c:v>
                </c:pt>
                <c:pt idx="133">
                  <c:v>-24141</c:v>
                </c:pt>
                <c:pt idx="134">
                  <c:v>-23346</c:v>
                </c:pt>
                <c:pt idx="135">
                  <c:v>-23209</c:v>
                </c:pt>
                <c:pt idx="136">
                  <c:v>-22502</c:v>
                </c:pt>
                <c:pt idx="137">
                  <c:v>-21670</c:v>
                </c:pt>
                <c:pt idx="138">
                  <c:v>-20928</c:v>
                </c:pt>
                <c:pt idx="139">
                  <c:v>-24495</c:v>
                </c:pt>
                <c:pt idx="140">
                  <c:v>-25509</c:v>
                </c:pt>
                <c:pt idx="141">
                  <c:v>-22421</c:v>
                </c:pt>
                <c:pt idx="142">
                  <c:v>-24231</c:v>
                </c:pt>
                <c:pt idx="143">
                  <c:v>-26181</c:v>
                </c:pt>
                <c:pt idx="144">
                  <c:v>-23594</c:v>
                </c:pt>
                <c:pt idx="145">
                  <c:v>-22957</c:v>
                </c:pt>
                <c:pt idx="146">
                  <c:v>-23447</c:v>
                </c:pt>
                <c:pt idx="147">
                  <c:v>-21913</c:v>
                </c:pt>
                <c:pt idx="148">
                  <c:v>-23588</c:v>
                </c:pt>
                <c:pt idx="149">
                  <c:v>-29275</c:v>
                </c:pt>
                <c:pt idx="150">
                  <c:v>-24734</c:v>
                </c:pt>
                <c:pt idx="151">
                  <c:v>-24172</c:v>
                </c:pt>
                <c:pt idx="152">
                  <c:v>-19935</c:v>
                </c:pt>
                <c:pt idx="153">
                  <c:v>-27746</c:v>
                </c:pt>
                <c:pt idx="154">
                  <c:v>-27810</c:v>
                </c:pt>
                <c:pt idx="155">
                  <c:v>-30029</c:v>
                </c:pt>
                <c:pt idx="156">
                  <c:v>-24324</c:v>
                </c:pt>
                <c:pt idx="157">
                  <c:v>-25323</c:v>
                </c:pt>
                <c:pt idx="158">
                  <c:v>-22949</c:v>
                </c:pt>
                <c:pt idx="159">
                  <c:v>-24526</c:v>
                </c:pt>
                <c:pt idx="160">
                  <c:v>-27511</c:v>
                </c:pt>
                <c:pt idx="161">
                  <c:v>-25055</c:v>
                </c:pt>
                <c:pt idx="162">
                  <c:v>-25317</c:v>
                </c:pt>
                <c:pt idx="163">
                  <c:v>-26964</c:v>
                </c:pt>
                <c:pt idx="164">
                  <c:v>-26340</c:v>
                </c:pt>
                <c:pt idx="165">
                  <c:v>-21477</c:v>
                </c:pt>
                <c:pt idx="166">
                  <c:v>-23216</c:v>
                </c:pt>
                <c:pt idx="167">
                  <c:v>-24107</c:v>
                </c:pt>
                <c:pt idx="168">
                  <c:v>-23956</c:v>
                </c:pt>
                <c:pt idx="169">
                  <c:v>-23191</c:v>
                </c:pt>
                <c:pt idx="170">
                  <c:v>-24543</c:v>
                </c:pt>
                <c:pt idx="171">
                  <c:v>-25888</c:v>
                </c:pt>
                <c:pt idx="172">
                  <c:v>-23358</c:v>
                </c:pt>
                <c:pt idx="173">
                  <c:v>-23918</c:v>
                </c:pt>
                <c:pt idx="174">
                  <c:v>-23765</c:v>
                </c:pt>
                <c:pt idx="175">
                  <c:v>-28449</c:v>
                </c:pt>
                <c:pt idx="176">
                  <c:v>-18595</c:v>
                </c:pt>
                <c:pt idx="177">
                  <c:v>-21385</c:v>
                </c:pt>
                <c:pt idx="178">
                  <c:v>-20431</c:v>
                </c:pt>
                <c:pt idx="179">
                  <c:v>-24395</c:v>
                </c:pt>
                <c:pt idx="180">
                  <c:v>-26599</c:v>
                </c:pt>
                <c:pt idx="181">
                  <c:v>-28987</c:v>
                </c:pt>
                <c:pt idx="182">
                  <c:v>-25920</c:v>
                </c:pt>
                <c:pt idx="183">
                  <c:v>-27257</c:v>
                </c:pt>
                <c:pt idx="184">
                  <c:v>-26186</c:v>
                </c:pt>
                <c:pt idx="185">
                  <c:v>-29984</c:v>
                </c:pt>
                <c:pt idx="186">
                  <c:v>-28570</c:v>
                </c:pt>
                <c:pt idx="187">
                  <c:v>-25396</c:v>
                </c:pt>
                <c:pt idx="188">
                  <c:v>-27671</c:v>
                </c:pt>
                <c:pt idx="189">
                  <c:v>-22058</c:v>
                </c:pt>
                <c:pt idx="190">
                  <c:v>-26110</c:v>
                </c:pt>
                <c:pt idx="191">
                  <c:v>-26413</c:v>
                </c:pt>
                <c:pt idx="192">
                  <c:v>-25626</c:v>
                </c:pt>
                <c:pt idx="193">
                  <c:v>-25820</c:v>
                </c:pt>
                <c:pt idx="194">
                  <c:v>-25902</c:v>
                </c:pt>
                <c:pt idx="195">
                  <c:v>-25578</c:v>
                </c:pt>
                <c:pt idx="196">
                  <c:v>-26948</c:v>
                </c:pt>
                <c:pt idx="197">
                  <c:v>-26672</c:v>
                </c:pt>
                <c:pt idx="198">
                  <c:v>-27927</c:v>
                </c:pt>
                <c:pt idx="199">
                  <c:v>-28448</c:v>
                </c:pt>
                <c:pt idx="200">
                  <c:v>-27147</c:v>
                </c:pt>
                <c:pt idx="201">
                  <c:v>-28756</c:v>
                </c:pt>
                <c:pt idx="202">
                  <c:v>-30788</c:v>
                </c:pt>
                <c:pt idx="203">
                  <c:v>-30533</c:v>
                </c:pt>
                <c:pt idx="204">
                  <c:v>-31913</c:v>
                </c:pt>
                <c:pt idx="205">
                  <c:v>-32293</c:v>
                </c:pt>
                <c:pt idx="206">
                  <c:v>-29487</c:v>
                </c:pt>
                <c:pt idx="207">
                  <c:v>-25354</c:v>
                </c:pt>
                <c:pt idx="208">
                  <c:v>-25857</c:v>
                </c:pt>
                <c:pt idx="209">
                  <c:v>-26125</c:v>
                </c:pt>
                <c:pt idx="210">
                  <c:v>-28807</c:v>
                </c:pt>
                <c:pt idx="211">
                  <c:v>-29456</c:v>
                </c:pt>
                <c:pt idx="212">
                  <c:v>-29190</c:v>
                </c:pt>
                <c:pt idx="213">
                  <c:v>-27048</c:v>
                </c:pt>
                <c:pt idx="214">
                  <c:v>-28068</c:v>
                </c:pt>
                <c:pt idx="215">
                  <c:v>-29273</c:v>
                </c:pt>
                <c:pt idx="216">
                  <c:v>-33951</c:v>
                </c:pt>
                <c:pt idx="217">
                  <c:v>-31653</c:v>
                </c:pt>
                <c:pt idx="218">
                  <c:v>-30879</c:v>
                </c:pt>
                <c:pt idx="219">
                  <c:v>-30996</c:v>
                </c:pt>
                <c:pt idx="220">
                  <c:v>-31069</c:v>
                </c:pt>
                <c:pt idx="221">
                  <c:v>-30895</c:v>
                </c:pt>
                <c:pt idx="222">
                  <c:v>-32847</c:v>
                </c:pt>
                <c:pt idx="223">
                  <c:v>-33692</c:v>
                </c:pt>
                <c:pt idx="224">
                  <c:v>-32184</c:v>
                </c:pt>
                <c:pt idx="225">
                  <c:v>-34293</c:v>
                </c:pt>
                <c:pt idx="226">
                  <c:v>-33902</c:v>
                </c:pt>
                <c:pt idx="227">
                  <c:v>-30329</c:v>
                </c:pt>
                <c:pt idx="228">
                  <c:v>-31438</c:v>
                </c:pt>
                <c:pt idx="229">
                  <c:v>-32038</c:v>
                </c:pt>
                <c:pt idx="230">
                  <c:v>-31668</c:v>
                </c:pt>
                <c:pt idx="231">
                  <c:v>-36455</c:v>
                </c:pt>
                <c:pt idx="232">
                  <c:v>-32873</c:v>
                </c:pt>
                <c:pt idx="233">
                  <c:v>-30198</c:v>
                </c:pt>
                <c:pt idx="234">
                  <c:v>-25925</c:v>
                </c:pt>
                <c:pt idx="235">
                  <c:v>-26713</c:v>
                </c:pt>
                <c:pt idx="236">
                  <c:v>-28302</c:v>
                </c:pt>
                <c:pt idx="237">
                  <c:v>-34356</c:v>
                </c:pt>
                <c:pt idx="238">
                  <c:v>-35094</c:v>
                </c:pt>
                <c:pt idx="239">
                  <c:v>-32622</c:v>
                </c:pt>
                <c:pt idx="240">
                  <c:v>-32433</c:v>
                </c:pt>
                <c:pt idx="241">
                  <c:v>-28334</c:v>
                </c:pt>
                <c:pt idx="242">
                  <c:v>-32115</c:v>
                </c:pt>
                <c:pt idx="243">
                  <c:v>-28109</c:v>
                </c:pt>
                <c:pt idx="244">
                  <c:v>-29535</c:v>
                </c:pt>
                <c:pt idx="245">
                  <c:v>-32374</c:v>
                </c:pt>
                <c:pt idx="246">
                  <c:v>-32126</c:v>
                </c:pt>
                <c:pt idx="247">
                  <c:v>-32160</c:v>
                </c:pt>
                <c:pt idx="248">
                  <c:v>-30760</c:v>
                </c:pt>
                <c:pt idx="249">
                  <c:v>-32125</c:v>
                </c:pt>
                <c:pt idx="250">
                  <c:v>-28318</c:v>
                </c:pt>
                <c:pt idx="251">
                  <c:v>-29750</c:v>
                </c:pt>
                <c:pt idx="252">
                  <c:v>-31159</c:v>
                </c:pt>
                <c:pt idx="253">
                  <c:v>-35236</c:v>
                </c:pt>
                <c:pt idx="254">
                  <c:v>-33294</c:v>
                </c:pt>
                <c:pt idx="255">
                  <c:v>-29461</c:v>
                </c:pt>
                <c:pt idx="256">
                  <c:v>-25517</c:v>
                </c:pt>
                <c:pt idx="257">
                  <c:v>-30082</c:v>
                </c:pt>
                <c:pt idx="258">
                  <c:v>-30180</c:v>
                </c:pt>
                <c:pt idx="259">
                  <c:v>-32425</c:v>
                </c:pt>
                <c:pt idx="260">
                  <c:v>-33281</c:v>
                </c:pt>
                <c:pt idx="261">
                  <c:v>-32377</c:v>
                </c:pt>
                <c:pt idx="262">
                  <c:v>-29143</c:v>
                </c:pt>
                <c:pt idx="263">
                  <c:v>-28763</c:v>
                </c:pt>
                <c:pt idx="264">
                  <c:v>-32708</c:v>
                </c:pt>
                <c:pt idx="265">
                  <c:v>-33840</c:v>
                </c:pt>
                <c:pt idx="266">
                  <c:v>-29563</c:v>
                </c:pt>
                <c:pt idx="267">
                  <c:v>-29460</c:v>
                </c:pt>
                <c:pt idx="268">
                  <c:v>-30023</c:v>
                </c:pt>
                <c:pt idx="269">
                  <c:v>-29705</c:v>
                </c:pt>
                <c:pt idx="270">
                  <c:v>-27900</c:v>
                </c:pt>
                <c:pt idx="271">
                  <c:v>-30402</c:v>
                </c:pt>
                <c:pt idx="272">
                  <c:v>-31529</c:v>
                </c:pt>
                <c:pt idx="273">
                  <c:v>-31701</c:v>
                </c:pt>
                <c:pt idx="274">
                  <c:v>-29557</c:v>
                </c:pt>
                <c:pt idx="275">
                  <c:v>-28079</c:v>
                </c:pt>
                <c:pt idx="276">
                  <c:v>-31336</c:v>
                </c:pt>
                <c:pt idx="277">
                  <c:v>-29449</c:v>
                </c:pt>
                <c:pt idx="278">
                  <c:v>-32549</c:v>
                </c:pt>
                <c:pt idx="279">
                  <c:v>-29209</c:v>
                </c:pt>
                <c:pt idx="280">
                  <c:v>-31107</c:v>
                </c:pt>
                <c:pt idx="281">
                  <c:v>-26712</c:v>
                </c:pt>
                <c:pt idx="282">
                  <c:v>-23293</c:v>
                </c:pt>
                <c:pt idx="283">
                  <c:v>-30054</c:v>
                </c:pt>
                <c:pt idx="284">
                  <c:v>-28346</c:v>
                </c:pt>
                <c:pt idx="285">
                  <c:v>-29035</c:v>
                </c:pt>
                <c:pt idx="286">
                  <c:v>-29389</c:v>
                </c:pt>
                <c:pt idx="287">
                  <c:v>-32142</c:v>
                </c:pt>
                <c:pt idx="288">
                  <c:v>-29768</c:v>
                </c:pt>
                <c:pt idx="289">
                  <c:v>-24858</c:v>
                </c:pt>
                <c:pt idx="290">
                  <c:v>-31620</c:v>
                </c:pt>
                <c:pt idx="291">
                  <c:v>-30361</c:v>
                </c:pt>
                <c:pt idx="292">
                  <c:v>-31787</c:v>
                </c:pt>
                <c:pt idx="293">
                  <c:v>-29334</c:v>
                </c:pt>
                <c:pt idx="294">
                  <c:v>-30027</c:v>
                </c:pt>
                <c:pt idx="295">
                  <c:v>-32753</c:v>
                </c:pt>
                <c:pt idx="296">
                  <c:v>-39641</c:v>
                </c:pt>
                <c:pt idx="297">
                  <c:v>-30011</c:v>
                </c:pt>
                <c:pt idx="298">
                  <c:v>-34672</c:v>
                </c:pt>
                <c:pt idx="299">
                  <c:v>-28495</c:v>
                </c:pt>
                <c:pt idx="300">
                  <c:v>-28320</c:v>
                </c:pt>
                <c:pt idx="301">
                  <c:v>-29032</c:v>
                </c:pt>
                <c:pt idx="302">
                  <c:v>-33243</c:v>
                </c:pt>
                <c:pt idx="303">
                  <c:v>-25874</c:v>
                </c:pt>
                <c:pt idx="304">
                  <c:v>-30311</c:v>
                </c:pt>
                <c:pt idx="305">
                  <c:v>-29934</c:v>
                </c:pt>
                <c:pt idx="306">
                  <c:v>-31544</c:v>
                </c:pt>
                <c:pt idx="307">
                  <c:v>-30357</c:v>
                </c:pt>
                <c:pt idx="308">
                  <c:v>-27154</c:v>
                </c:pt>
                <c:pt idx="309">
                  <c:v>-32957</c:v>
                </c:pt>
                <c:pt idx="310">
                  <c:v>-28758</c:v>
                </c:pt>
                <c:pt idx="311">
                  <c:v>-27358</c:v>
                </c:pt>
                <c:pt idx="312">
                  <c:v>-28704</c:v>
                </c:pt>
                <c:pt idx="313">
                  <c:v>-32533</c:v>
                </c:pt>
                <c:pt idx="314">
                  <c:v>-30884</c:v>
                </c:pt>
                <c:pt idx="315">
                  <c:v>-34404</c:v>
                </c:pt>
                <c:pt idx="316">
                  <c:v>-31389</c:v>
                </c:pt>
                <c:pt idx="317">
                  <c:v>-27975</c:v>
                </c:pt>
                <c:pt idx="318">
                  <c:v>-32543</c:v>
                </c:pt>
                <c:pt idx="319">
                  <c:v>-30052</c:v>
                </c:pt>
                <c:pt idx="320">
                  <c:v>-31426</c:v>
                </c:pt>
                <c:pt idx="321">
                  <c:v>-38506</c:v>
                </c:pt>
                <c:pt idx="322">
                  <c:v>-31883</c:v>
                </c:pt>
                <c:pt idx="323">
                  <c:v>-27676</c:v>
                </c:pt>
                <c:pt idx="324">
                  <c:v>-29144</c:v>
                </c:pt>
                <c:pt idx="325">
                  <c:v>-22126</c:v>
                </c:pt>
                <c:pt idx="326">
                  <c:v>-18877</c:v>
                </c:pt>
                <c:pt idx="327">
                  <c:v>-33424</c:v>
                </c:pt>
                <c:pt idx="328">
                  <c:v>-37461</c:v>
                </c:pt>
                <c:pt idx="329">
                  <c:v>-31457</c:v>
                </c:pt>
                <c:pt idx="330">
                  <c:v>-9968</c:v>
                </c:pt>
                <c:pt idx="331">
                  <c:v>-9381</c:v>
                </c:pt>
                <c:pt idx="332">
                  <c:v>-32008</c:v>
                </c:pt>
                <c:pt idx="333">
                  <c:v>-32612</c:v>
                </c:pt>
                <c:pt idx="334">
                  <c:v>-40164</c:v>
                </c:pt>
                <c:pt idx="335">
                  <c:v>-32837</c:v>
                </c:pt>
                <c:pt idx="336">
                  <c:v>-29304</c:v>
                </c:pt>
                <c:pt idx="337">
                  <c:v>-36545</c:v>
                </c:pt>
                <c:pt idx="338">
                  <c:v>-42284</c:v>
                </c:pt>
                <c:pt idx="339">
                  <c:v>-26713</c:v>
                </c:pt>
                <c:pt idx="340">
                  <c:v>-24155</c:v>
                </c:pt>
                <c:pt idx="341">
                  <c:v>-8993</c:v>
                </c:pt>
                <c:pt idx="342">
                  <c:v>-7655</c:v>
                </c:pt>
                <c:pt idx="343">
                  <c:v>-9274</c:v>
                </c:pt>
                <c:pt idx="344">
                  <c:v>-9355</c:v>
                </c:pt>
                <c:pt idx="345">
                  <c:v>-8287</c:v>
                </c:pt>
                <c:pt idx="346">
                  <c:v>-7623</c:v>
                </c:pt>
                <c:pt idx="347">
                  <c:v>-8625</c:v>
                </c:pt>
                <c:pt idx="348">
                  <c:v>-7154</c:v>
                </c:pt>
                <c:pt idx="349">
                  <c:v>-7663</c:v>
                </c:pt>
                <c:pt idx="350">
                  <c:v>-4104</c:v>
                </c:pt>
                <c:pt idx="351">
                  <c:v>-6829</c:v>
                </c:pt>
                <c:pt idx="352">
                  <c:v>-5243</c:v>
                </c:pt>
                <c:pt idx="353">
                  <c:v>-6371</c:v>
                </c:pt>
                <c:pt idx="354">
                  <c:v>-8564</c:v>
                </c:pt>
                <c:pt idx="355">
                  <c:v>-8960</c:v>
                </c:pt>
                <c:pt idx="356">
                  <c:v>-8154</c:v>
                </c:pt>
                <c:pt idx="357">
                  <c:v>-4676</c:v>
                </c:pt>
                <c:pt idx="358">
                  <c:v>-6532</c:v>
                </c:pt>
                <c:pt idx="359">
                  <c:v>-6918</c:v>
                </c:pt>
                <c:pt idx="360">
                  <c:v>-8248</c:v>
                </c:pt>
                <c:pt idx="361">
                  <c:v>-9025</c:v>
                </c:pt>
                <c:pt idx="362">
                  <c:v>-9132</c:v>
                </c:pt>
                <c:pt idx="363">
                  <c:v>-5978</c:v>
                </c:pt>
                <c:pt idx="364">
                  <c:v>-4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B9-408D-A7EA-14357B8265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8730336"/>
        <c:axId val="1808712384"/>
      </c:lineChart>
      <c:catAx>
        <c:axId val="180873033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238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2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03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019836450685038"/>
          <c:y val="0"/>
          <c:w val="0.14729124654057865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9456"/>
        <c:axId val="1808730880"/>
      </c:lineChart>
      <c:catAx>
        <c:axId val="18087194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088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308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94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7824"/>
        <c:axId val="1808708032"/>
      </c:lineChart>
      <c:catAx>
        <c:axId val="18087178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0803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080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7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18</c:f>
          <c:strCache>
            <c:ptCount val="1"/>
            <c:pt idx="0">
              <c:v>Daily electricity net generation by energy sourc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19586789151356079"/>
          <c:w val="0.68594138848068031"/>
          <c:h val="0.61599748892315909"/>
        </c:manualLayout>
      </c:layout>
      <c:barChart>
        <c:barDir val="col"/>
        <c:grouping val="stacked"/>
        <c:varyColors val="0"/>
        <c:ser>
          <c:idx val="16"/>
          <c:order val="1"/>
          <c:tx>
            <c:strRef>
              <c:f>'Daily Charts'!$S$2</c:f>
              <c:strCache>
                <c:ptCount val="1"/>
                <c:pt idx="0">
                  <c:v>Unknown storage</c:v>
                </c:pt>
              </c:strCache>
            </c:strRef>
          </c:tx>
          <c:spPr>
            <a:solidFill>
              <a:srgbClr val="EFDCC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S$3:$S$368</c:f>
              <c:numCache>
                <c:formatCode>General</c:formatCode>
                <c:ptCount val="366"/>
                <c:pt idx="0">
                  <c:v>-11235</c:v>
                </c:pt>
                <c:pt idx="1">
                  <c:v>-12647</c:v>
                </c:pt>
                <c:pt idx="2">
                  <c:v>-10471</c:v>
                </c:pt>
                <c:pt idx="3">
                  <c:v>-15609</c:v>
                </c:pt>
                <c:pt idx="4">
                  <c:v>-15834</c:v>
                </c:pt>
                <c:pt idx="5">
                  <c:v>-16050</c:v>
                </c:pt>
                <c:pt idx="6">
                  <c:v>-18495</c:v>
                </c:pt>
                <c:pt idx="7">
                  <c:v>-16962</c:v>
                </c:pt>
                <c:pt idx="8">
                  <c:v>-17488</c:v>
                </c:pt>
                <c:pt idx="9">
                  <c:v>-16772</c:v>
                </c:pt>
                <c:pt idx="10">
                  <c:v>-12434</c:v>
                </c:pt>
                <c:pt idx="11">
                  <c:v>-9231</c:v>
                </c:pt>
                <c:pt idx="12">
                  <c:v>-20091</c:v>
                </c:pt>
                <c:pt idx="13">
                  <c:v>-14228</c:v>
                </c:pt>
                <c:pt idx="14">
                  <c:v>-10464</c:v>
                </c:pt>
                <c:pt idx="15">
                  <c:v>-16247</c:v>
                </c:pt>
                <c:pt idx="16">
                  <c:v>-19227</c:v>
                </c:pt>
                <c:pt idx="17">
                  <c:v>-16468</c:v>
                </c:pt>
                <c:pt idx="18">
                  <c:v>-11387</c:v>
                </c:pt>
                <c:pt idx="19">
                  <c:v>-16609</c:v>
                </c:pt>
                <c:pt idx="20">
                  <c:v>-14991</c:v>
                </c:pt>
                <c:pt idx="21">
                  <c:v>-14994</c:v>
                </c:pt>
                <c:pt idx="22">
                  <c:v>-16612</c:v>
                </c:pt>
                <c:pt idx="23">
                  <c:v>-14170</c:v>
                </c:pt>
                <c:pt idx="24">
                  <c:v>-16811</c:v>
                </c:pt>
                <c:pt idx="25">
                  <c:v>-16747</c:v>
                </c:pt>
                <c:pt idx="26">
                  <c:v>-15372</c:v>
                </c:pt>
                <c:pt idx="27">
                  <c:v>-15882</c:v>
                </c:pt>
                <c:pt idx="28">
                  <c:v>-20396</c:v>
                </c:pt>
                <c:pt idx="29">
                  <c:v>-14710</c:v>
                </c:pt>
                <c:pt idx="30">
                  <c:v>-17130</c:v>
                </c:pt>
                <c:pt idx="31">
                  <c:v>-14515</c:v>
                </c:pt>
                <c:pt idx="32">
                  <c:v>-11467</c:v>
                </c:pt>
                <c:pt idx="33">
                  <c:v>-14034</c:v>
                </c:pt>
                <c:pt idx="34">
                  <c:v>-15535</c:v>
                </c:pt>
                <c:pt idx="35">
                  <c:v>-17159</c:v>
                </c:pt>
                <c:pt idx="36">
                  <c:v>-15817</c:v>
                </c:pt>
                <c:pt idx="37">
                  <c:v>-14471</c:v>
                </c:pt>
                <c:pt idx="38">
                  <c:v>-15206</c:v>
                </c:pt>
                <c:pt idx="39">
                  <c:v>-15139</c:v>
                </c:pt>
                <c:pt idx="40">
                  <c:v>-17584</c:v>
                </c:pt>
                <c:pt idx="41">
                  <c:v>-11814</c:v>
                </c:pt>
                <c:pt idx="42">
                  <c:v>-20328</c:v>
                </c:pt>
                <c:pt idx="43">
                  <c:v>-19375</c:v>
                </c:pt>
                <c:pt idx="44">
                  <c:v>-18416</c:v>
                </c:pt>
                <c:pt idx="45">
                  <c:v>-15587</c:v>
                </c:pt>
                <c:pt idx="46">
                  <c:v>-18634</c:v>
                </c:pt>
                <c:pt idx="47">
                  <c:v>-21655</c:v>
                </c:pt>
                <c:pt idx="48">
                  <c:v>-17301</c:v>
                </c:pt>
                <c:pt idx="49">
                  <c:v>-16085</c:v>
                </c:pt>
                <c:pt idx="50">
                  <c:v>-13296</c:v>
                </c:pt>
                <c:pt idx="51">
                  <c:v>-19300</c:v>
                </c:pt>
                <c:pt idx="52">
                  <c:v>-17616</c:v>
                </c:pt>
                <c:pt idx="53">
                  <c:v>-15571</c:v>
                </c:pt>
                <c:pt idx="54">
                  <c:v>-19234</c:v>
                </c:pt>
                <c:pt idx="55">
                  <c:v>-13754</c:v>
                </c:pt>
                <c:pt idx="56">
                  <c:v>-15436</c:v>
                </c:pt>
                <c:pt idx="57">
                  <c:v>-17502</c:v>
                </c:pt>
                <c:pt idx="58">
                  <c:v>-17733</c:v>
                </c:pt>
                <c:pt idx="59">
                  <c:v>-11349</c:v>
                </c:pt>
                <c:pt idx="60">
                  <c:v>-13257</c:v>
                </c:pt>
                <c:pt idx="61">
                  <c:v>-19169</c:v>
                </c:pt>
                <c:pt idx="62">
                  <c:v>-19815</c:v>
                </c:pt>
                <c:pt idx="63">
                  <c:v>-18694</c:v>
                </c:pt>
                <c:pt idx="64">
                  <c:v>-18818</c:v>
                </c:pt>
                <c:pt idx="65">
                  <c:v>-12925</c:v>
                </c:pt>
                <c:pt idx="66">
                  <c:v>-17033</c:v>
                </c:pt>
                <c:pt idx="67">
                  <c:v>-15923</c:v>
                </c:pt>
                <c:pt idx="68">
                  <c:v>-17753</c:v>
                </c:pt>
                <c:pt idx="69">
                  <c:v>-13362</c:v>
                </c:pt>
                <c:pt idx="70">
                  <c:v>-22571</c:v>
                </c:pt>
                <c:pt idx="71">
                  <c:v>-17720</c:v>
                </c:pt>
                <c:pt idx="72">
                  <c:v>-20931</c:v>
                </c:pt>
                <c:pt idx="73">
                  <c:v>-19672</c:v>
                </c:pt>
                <c:pt idx="74">
                  <c:v>-17277</c:v>
                </c:pt>
                <c:pt idx="75">
                  <c:v>-21962</c:v>
                </c:pt>
                <c:pt idx="76">
                  <c:v>-24811</c:v>
                </c:pt>
                <c:pt idx="77">
                  <c:v>-20182</c:v>
                </c:pt>
                <c:pt idx="78">
                  <c:v>-19756</c:v>
                </c:pt>
                <c:pt idx="79">
                  <c:v>-22828</c:v>
                </c:pt>
                <c:pt idx="80">
                  <c:v>-17246</c:v>
                </c:pt>
                <c:pt idx="81">
                  <c:v>-22751</c:v>
                </c:pt>
                <c:pt idx="82">
                  <c:v>-22869</c:v>
                </c:pt>
                <c:pt idx="83">
                  <c:v>-22192</c:v>
                </c:pt>
                <c:pt idx="84">
                  <c:v>-21990</c:v>
                </c:pt>
                <c:pt idx="85">
                  <c:v>-21692</c:v>
                </c:pt>
                <c:pt idx="86">
                  <c:v>-19187</c:v>
                </c:pt>
                <c:pt idx="87">
                  <c:v>-15917</c:v>
                </c:pt>
                <c:pt idx="88">
                  <c:v>-17494</c:v>
                </c:pt>
                <c:pt idx="89">
                  <c:v>-27100</c:v>
                </c:pt>
                <c:pt idx="90">
                  <c:v>-26690</c:v>
                </c:pt>
                <c:pt idx="91">
                  <c:v>-22002</c:v>
                </c:pt>
                <c:pt idx="92">
                  <c:v>-24802</c:v>
                </c:pt>
                <c:pt idx="93">
                  <c:v>-24423</c:v>
                </c:pt>
                <c:pt idx="94">
                  <c:v>-20219</c:v>
                </c:pt>
                <c:pt idx="95">
                  <c:v>-18381</c:v>
                </c:pt>
                <c:pt idx="96">
                  <c:v>-23511</c:v>
                </c:pt>
                <c:pt idx="97">
                  <c:v>-26534</c:v>
                </c:pt>
                <c:pt idx="98">
                  <c:v>-24791</c:v>
                </c:pt>
                <c:pt idx="99">
                  <c:v>-24546</c:v>
                </c:pt>
                <c:pt idx="100">
                  <c:v>-19367</c:v>
                </c:pt>
                <c:pt idx="101">
                  <c:v>-19370</c:v>
                </c:pt>
                <c:pt idx="102">
                  <c:v>-21230</c:v>
                </c:pt>
                <c:pt idx="103">
                  <c:v>-25393</c:v>
                </c:pt>
                <c:pt idx="104">
                  <c:v>-24581</c:v>
                </c:pt>
                <c:pt idx="105">
                  <c:v>-25936</c:v>
                </c:pt>
                <c:pt idx="106">
                  <c:v>-27036</c:v>
                </c:pt>
                <c:pt idx="107">
                  <c:v>-24951</c:v>
                </c:pt>
                <c:pt idx="108">
                  <c:v>-24260</c:v>
                </c:pt>
                <c:pt idx="109">
                  <c:v>-24218</c:v>
                </c:pt>
                <c:pt idx="110">
                  <c:v>-23023</c:v>
                </c:pt>
                <c:pt idx="111">
                  <c:v>-23139</c:v>
                </c:pt>
                <c:pt idx="112">
                  <c:v>-23939</c:v>
                </c:pt>
                <c:pt idx="113">
                  <c:v>-28615</c:v>
                </c:pt>
                <c:pt idx="114">
                  <c:v>-19272</c:v>
                </c:pt>
                <c:pt idx="115">
                  <c:v>-22709</c:v>
                </c:pt>
                <c:pt idx="116">
                  <c:v>-21269</c:v>
                </c:pt>
                <c:pt idx="117">
                  <c:v>-18804</c:v>
                </c:pt>
                <c:pt idx="118">
                  <c:v>-19114</c:v>
                </c:pt>
                <c:pt idx="119">
                  <c:v>-24324</c:v>
                </c:pt>
                <c:pt idx="120">
                  <c:v>-25432</c:v>
                </c:pt>
                <c:pt idx="121">
                  <c:v>-25027</c:v>
                </c:pt>
                <c:pt idx="122">
                  <c:v>-22397</c:v>
                </c:pt>
                <c:pt idx="123">
                  <c:v>-20532</c:v>
                </c:pt>
                <c:pt idx="124">
                  <c:v>-23690</c:v>
                </c:pt>
                <c:pt idx="125">
                  <c:v>-20899</c:v>
                </c:pt>
                <c:pt idx="126">
                  <c:v>-21314</c:v>
                </c:pt>
                <c:pt idx="127">
                  <c:v>-22787</c:v>
                </c:pt>
                <c:pt idx="128">
                  <c:v>-25645</c:v>
                </c:pt>
                <c:pt idx="129">
                  <c:v>-23821</c:v>
                </c:pt>
                <c:pt idx="130">
                  <c:v>-20935</c:v>
                </c:pt>
                <c:pt idx="131">
                  <c:v>-20549</c:v>
                </c:pt>
                <c:pt idx="132">
                  <c:v>-21827</c:v>
                </c:pt>
                <c:pt idx="133">
                  <c:v>-24141</c:v>
                </c:pt>
                <c:pt idx="134">
                  <c:v>-23346</c:v>
                </c:pt>
                <c:pt idx="135">
                  <c:v>-23209</c:v>
                </c:pt>
                <c:pt idx="136">
                  <c:v>-22502</c:v>
                </c:pt>
                <c:pt idx="137">
                  <c:v>-21670</c:v>
                </c:pt>
                <c:pt idx="138">
                  <c:v>-20928</c:v>
                </c:pt>
                <c:pt idx="139">
                  <c:v>-24495</c:v>
                </c:pt>
                <c:pt idx="140">
                  <c:v>-25509</c:v>
                </c:pt>
                <c:pt idx="141">
                  <c:v>-22421</c:v>
                </c:pt>
                <c:pt idx="142">
                  <c:v>-24231</c:v>
                </c:pt>
                <c:pt idx="143">
                  <c:v>-26181</c:v>
                </c:pt>
                <c:pt idx="144">
                  <c:v>-23594</c:v>
                </c:pt>
                <c:pt idx="145">
                  <c:v>-22957</c:v>
                </c:pt>
                <c:pt idx="146">
                  <c:v>-23447</c:v>
                </c:pt>
                <c:pt idx="147">
                  <c:v>-21913</c:v>
                </c:pt>
                <c:pt idx="148">
                  <c:v>-23588</c:v>
                </c:pt>
                <c:pt idx="149">
                  <c:v>-29275</c:v>
                </c:pt>
                <c:pt idx="150">
                  <c:v>-24734</c:v>
                </c:pt>
                <c:pt idx="151">
                  <c:v>-24172</c:v>
                </c:pt>
                <c:pt idx="152">
                  <c:v>-19935</c:v>
                </c:pt>
                <c:pt idx="153">
                  <c:v>-27746</c:v>
                </c:pt>
                <c:pt idx="154">
                  <c:v>-27810</c:v>
                </c:pt>
                <c:pt idx="155">
                  <c:v>-30029</c:v>
                </c:pt>
                <c:pt idx="156">
                  <c:v>-24324</c:v>
                </c:pt>
                <c:pt idx="157">
                  <c:v>-25323</c:v>
                </c:pt>
                <c:pt idx="158">
                  <c:v>-22949</c:v>
                </c:pt>
                <c:pt idx="159">
                  <c:v>-24526</c:v>
                </c:pt>
                <c:pt idx="160">
                  <c:v>-27511</c:v>
                </c:pt>
                <c:pt idx="161">
                  <c:v>-25055</c:v>
                </c:pt>
                <c:pt idx="162">
                  <c:v>-25317</c:v>
                </c:pt>
                <c:pt idx="163">
                  <c:v>-26964</c:v>
                </c:pt>
                <c:pt idx="164">
                  <c:v>-26340</c:v>
                </c:pt>
                <c:pt idx="165">
                  <c:v>-21477</c:v>
                </c:pt>
                <c:pt idx="166">
                  <c:v>-23216</c:v>
                </c:pt>
                <c:pt idx="167">
                  <c:v>-24107</c:v>
                </c:pt>
                <c:pt idx="168">
                  <c:v>-23956</c:v>
                </c:pt>
                <c:pt idx="169">
                  <c:v>-23191</c:v>
                </c:pt>
                <c:pt idx="170">
                  <c:v>-24543</c:v>
                </c:pt>
                <c:pt idx="171">
                  <c:v>-25888</c:v>
                </c:pt>
                <c:pt idx="172">
                  <c:v>-23358</c:v>
                </c:pt>
                <c:pt idx="173">
                  <c:v>-23918</c:v>
                </c:pt>
                <c:pt idx="174">
                  <c:v>-23765</c:v>
                </c:pt>
                <c:pt idx="175">
                  <c:v>-28449</c:v>
                </c:pt>
                <c:pt idx="176">
                  <c:v>-18595</c:v>
                </c:pt>
                <c:pt idx="177">
                  <c:v>-21385</c:v>
                </c:pt>
                <c:pt idx="178">
                  <c:v>-20431</c:v>
                </c:pt>
                <c:pt idx="179">
                  <c:v>-24395</c:v>
                </c:pt>
                <c:pt idx="180">
                  <c:v>-26599</c:v>
                </c:pt>
                <c:pt idx="181">
                  <c:v>-28987</c:v>
                </c:pt>
                <c:pt idx="182">
                  <c:v>-25920</c:v>
                </c:pt>
                <c:pt idx="183">
                  <c:v>-27257</c:v>
                </c:pt>
                <c:pt idx="184">
                  <c:v>-26186</c:v>
                </c:pt>
                <c:pt idx="185">
                  <c:v>-29984</c:v>
                </c:pt>
                <c:pt idx="186">
                  <c:v>-28570</c:v>
                </c:pt>
                <c:pt idx="187">
                  <c:v>-25396</c:v>
                </c:pt>
                <c:pt idx="188">
                  <c:v>-27671</c:v>
                </c:pt>
                <c:pt idx="189">
                  <c:v>-22058</c:v>
                </c:pt>
                <c:pt idx="190">
                  <c:v>-26110</c:v>
                </c:pt>
                <c:pt idx="191">
                  <c:v>-26413</c:v>
                </c:pt>
                <c:pt idx="192">
                  <c:v>-25626</c:v>
                </c:pt>
                <c:pt idx="193">
                  <c:v>-25820</c:v>
                </c:pt>
                <c:pt idx="194">
                  <c:v>-25902</c:v>
                </c:pt>
                <c:pt idx="195">
                  <c:v>-25578</c:v>
                </c:pt>
                <c:pt idx="196">
                  <c:v>-26948</c:v>
                </c:pt>
                <c:pt idx="197">
                  <c:v>-26672</c:v>
                </c:pt>
                <c:pt idx="198">
                  <c:v>-27927</c:v>
                </c:pt>
                <c:pt idx="199">
                  <c:v>-28448</c:v>
                </c:pt>
                <c:pt idx="200">
                  <c:v>-27147</c:v>
                </c:pt>
                <c:pt idx="201">
                  <c:v>-28756</c:v>
                </c:pt>
                <c:pt idx="202">
                  <c:v>-30788</c:v>
                </c:pt>
                <c:pt idx="203">
                  <c:v>-30533</c:v>
                </c:pt>
                <c:pt idx="204">
                  <c:v>-31913</c:v>
                </c:pt>
                <c:pt idx="205">
                  <c:v>-32293</c:v>
                </c:pt>
                <c:pt idx="206">
                  <c:v>-29487</c:v>
                </c:pt>
                <c:pt idx="207">
                  <c:v>-25354</c:v>
                </c:pt>
                <c:pt idx="208">
                  <c:v>-25857</c:v>
                </c:pt>
                <c:pt idx="209">
                  <c:v>-26125</c:v>
                </c:pt>
                <c:pt idx="210">
                  <c:v>-28807</c:v>
                </c:pt>
                <c:pt idx="211">
                  <c:v>-29456</c:v>
                </c:pt>
                <c:pt idx="212">
                  <c:v>-29190</c:v>
                </c:pt>
                <c:pt idx="213">
                  <c:v>-27048</c:v>
                </c:pt>
                <c:pt idx="214">
                  <c:v>-28068</c:v>
                </c:pt>
                <c:pt idx="215">
                  <c:v>-29273</c:v>
                </c:pt>
                <c:pt idx="216">
                  <c:v>-33951</c:v>
                </c:pt>
                <c:pt idx="217">
                  <c:v>-31653</c:v>
                </c:pt>
                <c:pt idx="218">
                  <c:v>-30879</c:v>
                </c:pt>
                <c:pt idx="219">
                  <c:v>-30996</c:v>
                </c:pt>
                <c:pt idx="220">
                  <c:v>-31069</c:v>
                </c:pt>
                <c:pt idx="221">
                  <c:v>-30895</c:v>
                </c:pt>
                <c:pt idx="222">
                  <c:v>-32847</c:v>
                </c:pt>
                <c:pt idx="223">
                  <c:v>-33692</c:v>
                </c:pt>
                <c:pt idx="224">
                  <c:v>-32184</c:v>
                </c:pt>
                <c:pt idx="225">
                  <c:v>-34293</c:v>
                </c:pt>
                <c:pt idx="226">
                  <c:v>-33902</c:v>
                </c:pt>
                <c:pt idx="227">
                  <c:v>-30329</c:v>
                </c:pt>
                <c:pt idx="228">
                  <c:v>-31438</c:v>
                </c:pt>
                <c:pt idx="229">
                  <c:v>-32038</c:v>
                </c:pt>
                <c:pt idx="230">
                  <c:v>-31668</c:v>
                </c:pt>
                <c:pt idx="231">
                  <c:v>-36455</c:v>
                </c:pt>
                <c:pt idx="232">
                  <c:v>-32873</c:v>
                </c:pt>
                <c:pt idx="233">
                  <c:v>-30198</c:v>
                </c:pt>
                <c:pt idx="234">
                  <c:v>-25925</c:v>
                </c:pt>
                <c:pt idx="235">
                  <c:v>-26713</c:v>
                </c:pt>
                <c:pt idx="236">
                  <c:v>-28302</c:v>
                </c:pt>
                <c:pt idx="237">
                  <c:v>-34356</c:v>
                </c:pt>
                <c:pt idx="238">
                  <c:v>-35094</c:v>
                </c:pt>
                <c:pt idx="239">
                  <c:v>-32622</c:v>
                </c:pt>
                <c:pt idx="240">
                  <c:v>-32433</c:v>
                </c:pt>
                <c:pt idx="241">
                  <c:v>-28334</c:v>
                </c:pt>
                <c:pt idx="242">
                  <c:v>-32115</c:v>
                </c:pt>
                <c:pt idx="243">
                  <c:v>-28109</c:v>
                </c:pt>
                <c:pt idx="244">
                  <c:v>-29535</c:v>
                </c:pt>
                <c:pt idx="245">
                  <c:v>-32374</c:v>
                </c:pt>
                <c:pt idx="246">
                  <c:v>-32126</c:v>
                </c:pt>
                <c:pt idx="247">
                  <c:v>-32160</c:v>
                </c:pt>
                <c:pt idx="248">
                  <c:v>-30760</c:v>
                </c:pt>
                <c:pt idx="249">
                  <c:v>-32125</c:v>
                </c:pt>
                <c:pt idx="250">
                  <c:v>-28318</c:v>
                </c:pt>
                <c:pt idx="251">
                  <c:v>-29750</c:v>
                </c:pt>
                <c:pt idx="252">
                  <c:v>-31159</c:v>
                </c:pt>
                <c:pt idx="253">
                  <c:v>-35236</c:v>
                </c:pt>
                <c:pt idx="254">
                  <c:v>-33294</c:v>
                </c:pt>
                <c:pt idx="255">
                  <c:v>-29461</c:v>
                </c:pt>
                <c:pt idx="256">
                  <c:v>-25517</c:v>
                </c:pt>
                <c:pt idx="257">
                  <c:v>-30082</c:v>
                </c:pt>
                <c:pt idx="258">
                  <c:v>-30180</c:v>
                </c:pt>
                <c:pt idx="259">
                  <c:v>-32425</c:v>
                </c:pt>
                <c:pt idx="260">
                  <c:v>-33281</c:v>
                </c:pt>
                <c:pt idx="261">
                  <c:v>-32377</c:v>
                </c:pt>
                <c:pt idx="262">
                  <c:v>-29143</c:v>
                </c:pt>
                <c:pt idx="263">
                  <c:v>-28763</c:v>
                </c:pt>
                <c:pt idx="264">
                  <c:v>-32708</c:v>
                </c:pt>
                <c:pt idx="265">
                  <c:v>-33840</c:v>
                </c:pt>
                <c:pt idx="266">
                  <c:v>-29563</c:v>
                </c:pt>
                <c:pt idx="267">
                  <c:v>-29460</c:v>
                </c:pt>
                <c:pt idx="268">
                  <c:v>-30023</c:v>
                </c:pt>
                <c:pt idx="269">
                  <c:v>-29705</c:v>
                </c:pt>
                <c:pt idx="270">
                  <c:v>-27900</c:v>
                </c:pt>
                <c:pt idx="271">
                  <c:v>-30402</c:v>
                </c:pt>
                <c:pt idx="272">
                  <c:v>-31529</c:v>
                </c:pt>
                <c:pt idx="273">
                  <c:v>-31701</c:v>
                </c:pt>
                <c:pt idx="274">
                  <c:v>-29557</c:v>
                </c:pt>
                <c:pt idx="275">
                  <c:v>-28079</c:v>
                </c:pt>
                <c:pt idx="276">
                  <c:v>-31336</c:v>
                </c:pt>
                <c:pt idx="277">
                  <c:v>-29449</c:v>
                </c:pt>
                <c:pt idx="278">
                  <c:v>-32549</c:v>
                </c:pt>
                <c:pt idx="279">
                  <c:v>-29209</c:v>
                </c:pt>
                <c:pt idx="280">
                  <c:v>-31107</c:v>
                </c:pt>
                <c:pt idx="281">
                  <c:v>-26712</c:v>
                </c:pt>
                <c:pt idx="282">
                  <c:v>-23293</c:v>
                </c:pt>
                <c:pt idx="283">
                  <c:v>-30054</c:v>
                </c:pt>
                <c:pt idx="284">
                  <c:v>-28346</c:v>
                </c:pt>
                <c:pt idx="285">
                  <c:v>-29035</c:v>
                </c:pt>
                <c:pt idx="286">
                  <c:v>-29389</c:v>
                </c:pt>
                <c:pt idx="287">
                  <c:v>-32142</c:v>
                </c:pt>
                <c:pt idx="288">
                  <c:v>-29768</c:v>
                </c:pt>
                <c:pt idx="289">
                  <c:v>-24858</c:v>
                </c:pt>
                <c:pt idx="290">
                  <c:v>-31620</c:v>
                </c:pt>
                <c:pt idx="291">
                  <c:v>-30361</c:v>
                </c:pt>
                <c:pt idx="292">
                  <c:v>-31787</c:v>
                </c:pt>
                <c:pt idx="293">
                  <c:v>-29334</c:v>
                </c:pt>
                <c:pt idx="294">
                  <c:v>-30027</c:v>
                </c:pt>
                <c:pt idx="295">
                  <c:v>-32753</c:v>
                </c:pt>
                <c:pt idx="296">
                  <c:v>-39641</c:v>
                </c:pt>
                <c:pt idx="297">
                  <c:v>-30011</c:v>
                </c:pt>
                <c:pt idx="298">
                  <c:v>-34672</c:v>
                </c:pt>
                <c:pt idx="299">
                  <c:v>-28495</c:v>
                </c:pt>
                <c:pt idx="300">
                  <c:v>-28320</c:v>
                </c:pt>
                <c:pt idx="301">
                  <c:v>-29032</c:v>
                </c:pt>
                <c:pt idx="302">
                  <c:v>-33243</c:v>
                </c:pt>
                <c:pt idx="303">
                  <c:v>-25874</c:v>
                </c:pt>
                <c:pt idx="304">
                  <c:v>-30311</c:v>
                </c:pt>
                <c:pt idx="305">
                  <c:v>-29934</c:v>
                </c:pt>
                <c:pt idx="306">
                  <c:v>-31544</c:v>
                </c:pt>
                <c:pt idx="307">
                  <c:v>-30357</c:v>
                </c:pt>
                <c:pt idx="308">
                  <c:v>-27154</c:v>
                </c:pt>
                <c:pt idx="309">
                  <c:v>-32957</c:v>
                </c:pt>
                <c:pt idx="310">
                  <c:v>-28758</c:v>
                </c:pt>
                <c:pt idx="311">
                  <c:v>-27358</c:v>
                </c:pt>
                <c:pt idx="312">
                  <c:v>-28704</c:v>
                </c:pt>
                <c:pt idx="313">
                  <c:v>-32533</c:v>
                </c:pt>
                <c:pt idx="314">
                  <c:v>-30884</c:v>
                </c:pt>
                <c:pt idx="315">
                  <c:v>-34404</c:v>
                </c:pt>
                <c:pt idx="316">
                  <c:v>-31389</c:v>
                </c:pt>
                <c:pt idx="317">
                  <c:v>-27975</c:v>
                </c:pt>
                <c:pt idx="318">
                  <c:v>-32543</c:v>
                </c:pt>
                <c:pt idx="319">
                  <c:v>-30052</c:v>
                </c:pt>
                <c:pt idx="320">
                  <c:v>-31426</c:v>
                </c:pt>
                <c:pt idx="321">
                  <c:v>-38506</c:v>
                </c:pt>
                <c:pt idx="322">
                  <c:v>-31883</c:v>
                </c:pt>
                <c:pt idx="323">
                  <c:v>-27676</c:v>
                </c:pt>
                <c:pt idx="324">
                  <c:v>-29144</c:v>
                </c:pt>
                <c:pt idx="325">
                  <c:v>-22126</c:v>
                </c:pt>
                <c:pt idx="326">
                  <c:v>-18877</c:v>
                </c:pt>
                <c:pt idx="327">
                  <c:v>-33424</c:v>
                </c:pt>
                <c:pt idx="328">
                  <c:v>-37461</c:v>
                </c:pt>
                <c:pt idx="329">
                  <c:v>-31457</c:v>
                </c:pt>
                <c:pt idx="330">
                  <c:v>-9968</c:v>
                </c:pt>
                <c:pt idx="331">
                  <c:v>-9381</c:v>
                </c:pt>
                <c:pt idx="332">
                  <c:v>-32008</c:v>
                </c:pt>
                <c:pt idx="333">
                  <c:v>-32612</c:v>
                </c:pt>
                <c:pt idx="334">
                  <c:v>-40164</c:v>
                </c:pt>
                <c:pt idx="335">
                  <c:v>-32837</c:v>
                </c:pt>
                <c:pt idx="336">
                  <c:v>-29304</c:v>
                </c:pt>
                <c:pt idx="337">
                  <c:v>-36545</c:v>
                </c:pt>
                <c:pt idx="338">
                  <c:v>-42284</c:v>
                </c:pt>
                <c:pt idx="339">
                  <c:v>-26713</c:v>
                </c:pt>
                <c:pt idx="340">
                  <c:v>-24155</c:v>
                </c:pt>
                <c:pt idx="341">
                  <c:v>-8993</c:v>
                </c:pt>
                <c:pt idx="342">
                  <c:v>-7655</c:v>
                </c:pt>
                <c:pt idx="343">
                  <c:v>-9274</c:v>
                </c:pt>
                <c:pt idx="344">
                  <c:v>-9355</c:v>
                </c:pt>
                <c:pt idx="345">
                  <c:v>-8287</c:v>
                </c:pt>
                <c:pt idx="346">
                  <c:v>-7623</c:v>
                </c:pt>
                <c:pt idx="347">
                  <c:v>-8625</c:v>
                </c:pt>
                <c:pt idx="348">
                  <c:v>-7154</c:v>
                </c:pt>
                <c:pt idx="349">
                  <c:v>-7663</c:v>
                </c:pt>
                <c:pt idx="350">
                  <c:v>-4104</c:v>
                </c:pt>
                <c:pt idx="351">
                  <c:v>-6829</c:v>
                </c:pt>
                <c:pt idx="352">
                  <c:v>-5243</c:v>
                </c:pt>
                <c:pt idx="353">
                  <c:v>-6371</c:v>
                </c:pt>
                <c:pt idx="354">
                  <c:v>-8564</c:v>
                </c:pt>
                <c:pt idx="355">
                  <c:v>-8960</c:v>
                </c:pt>
                <c:pt idx="356">
                  <c:v>-8154</c:v>
                </c:pt>
                <c:pt idx="357">
                  <c:v>-4676</c:v>
                </c:pt>
                <c:pt idx="358">
                  <c:v>-6532</c:v>
                </c:pt>
                <c:pt idx="359">
                  <c:v>-6918</c:v>
                </c:pt>
                <c:pt idx="360">
                  <c:v>-8248</c:v>
                </c:pt>
                <c:pt idx="361">
                  <c:v>-9025</c:v>
                </c:pt>
                <c:pt idx="362">
                  <c:v>-9132</c:v>
                </c:pt>
                <c:pt idx="363">
                  <c:v>-5978</c:v>
                </c:pt>
                <c:pt idx="364">
                  <c:v>-49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4F-497E-AA30-FC5344384569}"/>
            </c:ext>
          </c:extLst>
        </c:ser>
        <c:ser>
          <c:idx val="15"/>
          <c:order val="2"/>
          <c:tx>
            <c:strRef>
              <c:f>'Daily Charts'!$R$2</c:f>
              <c:strCache>
                <c:ptCount val="1"/>
                <c:pt idx="0">
                  <c:v>Other storage</c:v>
                </c:pt>
              </c:strCache>
            </c:strRef>
          </c:tx>
          <c:spPr>
            <a:solidFill>
              <a:srgbClr val="A6A6A6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R$3:$R$368</c:f>
              <c:numCache>
                <c:formatCode>General</c:formatCode>
                <c:ptCount val="366"/>
                <c:pt idx="0">
                  <c:v>-20</c:v>
                </c:pt>
                <c:pt idx="1">
                  <c:v>-1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-5</c:v>
                </c:pt>
                <c:pt idx="12">
                  <c:v>-24</c:v>
                </c:pt>
                <c:pt idx="13">
                  <c:v>-24</c:v>
                </c:pt>
                <c:pt idx="14">
                  <c:v>-24</c:v>
                </c:pt>
                <c:pt idx="15">
                  <c:v>143</c:v>
                </c:pt>
                <c:pt idx="16">
                  <c:v>-24</c:v>
                </c:pt>
                <c:pt idx="17">
                  <c:v>-21</c:v>
                </c:pt>
                <c:pt idx="18">
                  <c:v>-9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-4</c:v>
                </c:pt>
                <c:pt idx="43">
                  <c:v>-22</c:v>
                </c:pt>
                <c:pt idx="44">
                  <c:v>-14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112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-2</c:v>
                </c:pt>
                <c:pt idx="88">
                  <c:v>0</c:v>
                </c:pt>
                <c:pt idx="89">
                  <c:v>-11</c:v>
                </c:pt>
                <c:pt idx="90">
                  <c:v>-5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21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1</c:v>
                </c:pt>
                <c:pt idx="168">
                  <c:v>81</c:v>
                </c:pt>
                <c:pt idx="169">
                  <c:v>-1</c:v>
                </c:pt>
                <c:pt idx="170">
                  <c:v>-6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-9</c:v>
                </c:pt>
                <c:pt idx="175">
                  <c:v>25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52</c:v>
                </c:pt>
                <c:pt idx="189">
                  <c:v>0</c:v>
                </c:pt>
                <c:pt idx="190">
                  <c:v>0</c:v>
                </c:pt>
                <c:pt idx="191">
                  <c:v>-1</c:v>
                </c:pt>
                <c:pt idx="192">
                  <c:v>-9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51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19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23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-2</c:v>
                </c:pt>
                <c:pt idx="267">
                  <c:v>0</c:v>
                </c:pt>
                <c:pt idx="268">
                  <c:v>8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-6</c:v>
                </c:pt>
                <c:pt idx="274">
                  <c:v>-8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23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44</c:v>
                </c:pt>
                <c:pt idx="321">
                  <c:v>-11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-13</c:v>
                </c:pt>
                <c:pt idx="341">
                  <c:v>-24</c:v>
                </c:pt>
                <c:pt idx="342">
                  <c:v>-16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7DB-4701-8F50-F36E524B4772}"/>
            </c:ext>
          </c:extLst>
        </c:ser>
        <c:ser>
          <c:idx val="13"/>
          <c:order val="3"/>
          <c:tx>
            <c:strRef>
              <c:f>'Daily Charts'!$P$2</c:f>
              <c:strCache>
                <c:ptCount val="1"/>
                <c:pt idx="0">
                  <c:v>Wind w storage</c:v>
                </c:pt>
              </c:strCache>
            </c:strRef>
          </c:tx>
          <c:spPr>
            <a:solidFill>
              <a:srgbClr val="A9D08E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P$3:$P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7DB-4701-8F50-F36E524B4772}"/>
            </c:ext>
          </c:extLst>
        </c:ser>
        <c:ser>
          <c:idx val="12"/>
          <c:order val="4"/>
          <c:tx>
            <c:strRef>
              <c:f>'Daily Charts'!$N$2</c:f>
              <c:strCache>
                <c:ptCount val="1"/>
                <c:pt idx="0">
                  <c:v>Solar w storage</c:v>
                </c:pt>
              </c:strCache>
            </c:strRef>
          </c:tx>
          <c:spPr>
            <a:solidFill>
              <a:srgbClr val="FFE38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N$3:$N$368</c:f>
              <c:numCache>
                <c:formatCode>General</c:formatCode>
                <c:ptCount val="366"/>
                <c:pt idx="0">
                  <c:v>4364</c:v>
                </c:pt>
                <c:pt idx="1">
                  <c:v>4738</c:v>
                </c:pt>
                <c:pt idx="2">
                  <c:v>2058</c:v>
                </c:pt>
                <c:pt idx="3">
                  <c:v>2262</c:v>
                </c:pt>
                <c:pt idx="4">
                  <c:v>4864</c:v>
                </c:pt>
                <c:pt idx="5">
                  <c:v>2119</c:v>
                </c:pt>
                <c:pt idx="6">
                  <c:v>4892</c:v>
                </c:pt>
                <c:pt idx="7">
                  <c:v>4609</c:v>
                </c:pt>
                <c:pt idx="8">
                  <c:v>4971</c:v>
                </c:pt>
                <c:pt idx="9">
                  <c:v>5585</c:v>
                </c:pt>
                <c:pt idx="10">
                  <c:v>3240</c:v>
                </c:pt>
                <c:pt idx="11">
                  <c:v>3788</c:v>
                </c:pt>
                <c:pt idx="12">
                  <c:v>6358</c:v>
                </c:pt>
                <c:pt idx="13">
                  <c:v>3672</c:v>
                </c:pt>
                <c:pt idx="14">
                  <c:v>4552</c:v>
                </c:pt>
                <c:pt idx="15">
                  <c:v>7324</c:v>
                </c:pt>
                <c:pt idx="16">
                  <c:v>8265</c:v>
                </c:pt>
                <c:pt idx="17">
                  <c:v>6976</c:v>
                </c:pt>
                <c:pt idx="18">
                  <c:v>6118</c:v>
                </c:pt>
                <c:pt idx="19">
                  <c:v>4913</c:v>
                </c:pt>
                <c:pt idx="20">
                  <c:v>7656</c:v>
                </c:pt>
                <c:pt idx="21">
                  <c:v>8200</c:v>
                </c:pt>
                <c:pt idx="22">
                  <c:v>8417</c:v>
                </c:pt>
                <c:pt idx="23">
                  <c:v>6233</c:v>
                </c:pt>
                <c:pt idx="24">
                  <c:v>7611</c:v>
                </c:pt>
                <c:pt idx="25">
                  <c:v>8492</c:v>
                </c:pt>
                <c:pt idx="26">
                  <c:v>5884</c:v>
                </c:pt>
                <c:pt idx="27">
                  <c:v>8253</c:v>
                </c:pt>
                <c:pt idx="28">
                  <c:v>6776</c:v>
                </c:pt>
                <c:pt idx="29">
                  <c:v>6892</c:v>
                </c:pt>
                <c:pt idx="30">
                  <c:v>6617</c:v>
                </c:pt>
                <c:pt idx="31">
                  <c:v>8148</c:v>
                </c:pt>
                <c:pt idx="32">
                  <c:v>7260</c:v>
                </c:pt>
                <c:pt idx="33">
                  <c:v>7829</c:v>
                </c:pt>
                <c:pt idx="34">
                  <c:v>6766</c:v>
                </c:pt>
                <c:pt idx="35">
                  <c:v>6133</c:v>
                </c:pt>
                <c:pt idx="36">
                  <c:v>2380</c:v>
                </c:pt>
                <c:pt idx="37">
                  <c:v>7291</c:v>
                </c:pt>
                <c:pt idx="38">
                  <c:v>7131</c:v>
                </c:pt>
                <c:pt idx="39">
                  <c:v>7738</c:v>
                </c:pt>
                <c:pt idx="40">
                  <c:v>8741</c:v>
                </c:pt>
                <c:pt idx="41">
                  <c:v>5965</c:v>
                </c:pt>
                <c:pt idx="42">
                  <c:v>5369</c:v>
                </c:pt>
                <c:pt idx="43">
                  <c:v>6933</c:v>
                </c:pt>
                <c:pt idx="44">
                  <c:v>7189</c:v>
                </c:pt>
                <c:pt idx="45">
                  <c:v>6527</c:v>
                </c:pt>
                <c:pt idx="46">
                  <c:v>8284</c:v>
                </c:pt>
                <c:pt idx="47">
                  <c:v>7558</c:v>
                </c:pt>
                <c:pt idx="48">
                  <c:v>9787</c:v>
                </c:pt>
                <c:pt idx="49">
                  <c:v>11279</c:v>
                </c:pt>
                <c:pt idx="50">
                  <c:v>9934</c:v>
                </c:pt>
                <c:pt idx="51">
                  <c:v>10116</c:v>
                </c:pt>
                <c:pt idx="52">
                  <c:v>8943</c:v>
                </c:pt>
                <c:pt idx="53">
                  <c:v>9788</c:v>
                </c:pt>
                <c:pt idx="54">
                  <c:v>7431</c:v>
                </c:pt>
                <c:pt idx="55">
                  <c:v>8425</c:v>
                </c:pt>
                <c:pt idx="56">
                  <c:v>6214</c:v>
                </c:pt>
                <c:pt idx="57">
                  <c:v>7871</c:v>
                </c:pt>
                <c:pt idx="58">
                  <c:v>11635</c:v>
                </c:pt>
                <c:pt idx="59">
                  <c:v>8126</c:v>
                </c:pt>
                <c:pt idx="60">
                  <c:v>7082</c:v>
                </c:pt>
                <c:pt idx="61">
                  <c:v>6073</c:v>
                </c:pt>
                <c:pt idx="62">
                  <c:v>7467</c:v>
                </c:pt>
                <c:pt idx="63">
                  <c:v>10839</c:v>
                </c:pt>
                <c:pt idx="64">
                  <c:v>9930</c:v>
                </c:pt>
                <c:pt idx="65">
                  <c:v>8588</c:v>
                </c:pt>
                <c:pt idx="66">
                  <c:v>9922</c:v>
                </c:pt>
                <c:pt idx="67">
                  <c:v>12052</c:v>
                </c:pt>
                <c:pt idx="68">
                  <c:v>14371</c:v>
                </c:pt>
                <c:pt idx="69">
                  <c:v>14805</c:v>
                </c:pt>
                <c:pt idx="70">
                  <c:v>14074</c:v>
                </c:pt>
                <c:pt idx="71">
                  <c:v>13078</c:v>
                </c:pt>
                <c:pt idx="72">
                  <c:v>17481</c:v>
                </c:pt>
                <c:pt idx="73">
                  <c:v>15759</c:v>
                </c:pt>
                <c:pt idx="74">
                  <c:v>14305</c:v>
                </c:pt>
                <c:pt idx="75">
                  <c:v>11985</c:v>
                </c:pt>
                <c:pt idx="76">
                  <c:v>15715</c:v>
                </c:pt>
                <c:pt idx="77">
                  <c:v>9922</c:v>
                </c:pt>
                <c:pt idx="78">
                  <c:v>10029</c:v>
                </c:pt>
                <c:pt idx="79">
                  <c:v>8228</c:v>
                </c:pt>
                <c:pt idx="80">
                  <c:v>7722</c:v>
                </c:pt>
                <c:pt idx="81">
                  <c:v>9165</c:v>
                </c:pt>
                <c:pt idx="82">
                  <c:v>7097</c:v>
                </c:pt>
                <c:pt idx="83">
                  <c:v>11831</c:v>
                </c:pt>
                <c:pt idx="84">
                  <c:v>10712</c:v>
                </c:pt>
                <c:pt idx="85">
                  <c:v>12146</c:v>
                </c:pt>
                <c:pt idx="86">
                  <c:v>13976</c:v>
                </c:pt>
                <c:pt idx="87">
                  <c:v>12063</c:v>
                </c:pt>
                <c:pt idx="88">
                  <c:v>10630</c:v>
                </c:pt>
                <c:pt idx="89">
                  <c:v>8838</c:v>
                </c:pt>
                <c:pt idx="90">
                  <c:v>13200</c:v>
                </c:pt>
                <c:pt idx="91">
                  <c:v>15123</c:v>
                </c:pt>
                <c:pt idx="92">
                  <c:v>12857</c:v>
                </c:pt>
                <c:pt idx="93">
                  <c:v>11889</c:v>
                </c:pt>
                <c:pt idx="94">
                  <c:v>11521</c:v>
                </c:pt>
                <c:pt idx="95">
                  <c:v>13106</c:v>
                </c:pt>
                <c:pt idx="96">
                  <c:v>12372</c:v>
                </c:pt>
                <c:pt idx="97">
                  <c:v>11396</c:v>
                </c:pt>
                <c:pt idx="98">
                  <c:v>12245</c:v>
                </c:pt>
                <c:pt idx="99">
                  <c:v>12021</c:v>
                </c:pt>
                <c:pt idx="100">
                  <c:v>11053</c:v>
                </c:pt>
                <c:pt idx="101">
                  <c:v>11517</c:v>
                </c:pt>
                <c:pt idx="102">
                  <c:v>11304</c:v>
                </c:pt>
                <c:pt idx="103">
                  <c:v>10338</c:v>
                </c:pt>
                <c:pt idx="104">
                  <c:v>10247</c:v>
                </c:pt>
                <c:pt idx="105">
                  <c:v>10214</c:v>
                </c:pt>
                <c:pt idx="106">
                  <c:v>10023</c:v>
                </c:pt>
                <c:pt idx="107">
                  <c:v>9727</c:v>
                </c:pt>
                <c:pt idx="108">
                  <c:v>11197</c:v>
                </c:pt>
                <c:pt idx="109">
                  <c:v>10500</c:v>
                </c:pt>
                <c:pt idx="110">
                  <c:v>11811</c:v>
                </c:pt>
                <c:pt idx="111">
                  <c:v>11986</c:v>
                </c:pt>
                <c:pt idx="112">
                  <c:v>12448</c:v>
                </c:pt>
                <c:pt idx="113">
                  <c:v>10454</c:v>
                </c:pt>
                <c:pt idx="114">
                  <c:v>10700</c:v>
                </c:pt>
                <c:pt idx="115">
                  <c:v>7917</c:v>
                </c:pt>
                <c:pt idx="116">
                  <c:v>10573</c:v>
                </c:pt>
                <c:pt idx="117">
                  <c:v>10920</c:v>
                </c:pt>
                <c:pt idx="118">
                  <c:v>9750</c:v>
                </c:pt>
                <c:pt idx="119">
                  <c:v>11434</c:v>
                </c:pt>
                <c:pt idx="120">
                  <c:v>12782</c:v>
                </c:pt>
                <c:pt idx="121">
                  <c:v>11443</c:v>
                </c:pt>
                <c:pt idx="122">
                  <c:v>9552</c:v>
                </c:pt>
                <c:pt idx="123">
                  <c:v>9085</c:v>
                </c:pt>
                <c:pt idx="124">
                  <c:v>11119</c:v>
                </c:pt>
                <c:pt idx="125">
                  <c:v>12938</c:v>
                </c:pt>
                <c:pt idx="126">
                  <c:v>15005</c:v>
                </c:pt>
                <c:pt idx="127">
                  <c:v>15041</c:v>
                </c:pt>
                <c:pt idx="128">
                  <c:v>13678</c:v>
                </c:pt>
                <c:pt idx="129">
                  <c:v>11971</c:v>
                </c:pt>
                <c:pt idx="130">
                  <c:v>13993</c:v>
                </c:pt>
                <c:pt idx="131">
                  <c:v>15551</c:v>
                </c:pt>
                <c:pt idx="132">
                  <c:v>14431</c:v>
                </c:pt>
                <c:pt idx="133">
                  <c:v>15062</c:v>
                </c:pt>
                <c:pt idx="134">
                  <c:v>15865</c:v>
                </c:pt>
                <c:pt idx="135">
                  <c:v>16236</c:v>
                </c:pt>
                <c:pt idx="136">
                  <c:v>14100</c:v>
                </c:pt>
                <c:pt idx="137">
                  <c:v>13947</c:v>
                </c:pt>
                <c:pt idx="138">
                  <c:v>12439</c:v>
                </c:pt>
                <c:pt idx="139">
                  <c:v>12740</c:v>
                </c:pt>
                <c:pt idx="140">
                  <c:v>15156</c:v>
                </c:pt>
                <c:pt idx="141">
                  <c:v>11538</c:v>
                </c:pt>
                <c:pt idx="142">
                  <c:v>13018</c:v>
                </c:pt>
                <c:pt idx="143">
                  <c:v>15224</c:v>
                </c:pt>
                <c:pt idx="144">
                  <c:v>13238</c:v>
                </c:pt>
                <c:pt idx="145">
                  <c:v>13615</c:v>
                </c:pt>
                <c:pt idx="146">
                  <c:v>13266</c:v>
                </c:pt>
                <c:pt idx="147">
                  <c:v>12585</c:v>
                </c:pt>
                <c:pt idx="148">
                  <c:v>12895</c:v>
                </c:pt>
                <c:pt idx="149">
                  <c:v>14011</c:v>
                </c:pt>
                <c:pt idx="150">
                  <c:v>13479</c:v>
                </c:pt>
                <c:pt idx="151">
                  <c:v>12990</c:v>
                </c:pt>
                <c:pt idx="152">
                  <c:v>13529</c:v>
                </c:pt>
                <c:pt idx="153">
                  <c:v>13872</c:v>
                </c:pt>
                <c:pt idx="154">
                  <c:v>14819</c:v>
                </c:pt>
                <c:pt idx="155">
                  <c:v>14149</c:v>
                </c:pt>
                <c:pt idx="156">
                  <c:v>15301</c:v>
                </c:pt>
                <c:pt idx="157">
                  <c:v>14727</c:v>
                </c:pt>
                <c:pt idx="158">
                  <c:v>14147</c:v>
                </c:pt>
                <c:pt idx="159">
                  <c:v>13744</c:v>
                </c:pt>
                <c:pt idx="160">
                  <c:v>14416</c:v>
                </c:pt>
                <c:pt idx="161">
                  <c:v>15828</c:v>
                </c:pt>
                <c:pt idx="162">
                  <c:v>12130</c:v>
                </c:pt>
                <c:pt idx="163">
                  <c:v>15542</c:v>
                </c:pt>
                <c:pt idx="164">
                  <c:v>15487</c:v>
                </c:pt>
                <c:pt idx="165">
                  <c:v>16533</c:v>
                </c:pt>
                <c:pt idx="166">
                  <c:v>16241</c:v>
                </c:pt>
                <c:pt idx="167">
                  <c:v>15469</c:v>
                </c:pt>
                <c:pt idx="168">
                  <c:v>14502</c:v>
                </c:pt>
                <c:pt idx="169">
                  <c:v>14515</c:v>
                </c:pt>
                <c:pt idx="170">
                  <c:v>16577</c:v>
                </c:pt>
                <c:pt idx="171">
                  <c:v>15262</c:v>
                </c:pt>
                <c:pt idx="172">
                  <c:v>13704</c:v>
                </c:pt>
                <c:pt idx="173">
                  <c:v>15702</c:v>
                </c:pt>
                <c:pt idx="174">
                  <c:v>13870</c:v>
                </c:pt>
                <c:pt idx="175">
                  <c:v>14644</c:v>
                </c:pt>
                <c:pt idx="176">
                  <c:v>16732</c:v>
                </c:pt>
                <c:pt idx="177">
                  <c:v>17525</c:v>
                </c:pt>
                <c:pt idx="178">
                  <c:v>19078</c:v>
                </c:pt>
                <c:pt idx="179">
                  <c:v>18078</c:v>
                </c:pt>
                <c:pt idx="180">
                  <c:v>16718</c:v>
                </c:pt>
                <c:pt idx="181">
                  <c:v>15397</c:v>
                </c:pt>
                <c:pt idx="182">
                  <c:v>16064</c:v>
                </c:pt>
                <c:pt idx="183">
                  <c:v>18062</c:v>
                </c:pt>
                <c:pt idx="184">
                  <c:v>16260</c:v>
                </c:pt>
                <c:pt idx="185">
                  <c:v>17551</c:v>
                </c:pt>
                <c:pt idx="186">
                  <c:v>16832</c:v>
                </c:pt>
                <c:pt idx="187">
                  <c:v>15786</c:v>
                </c:pt>
                <c:pt idx="188">
                  <c:v>16865</c:v>
                </c:pt>
                <c:pt idx="189">
                  <c:v>16172</c:v>
                </c:pt>
                <c:pt idx="190">
                  <c:v>16424</c:v>
                </c:pt>
                <c:pt idx="191">
                  <c:v>15910</c:v>
                </c:pt>
                <c:pt idx="192">
                  <c:v>17137</c:v>
                </c:pt>
                <c:pt idx="193">
                  <c:v>18082</c:v>
                </c:pt>
                <c:pt idx="194">
                  <c:v>17576</c:v>
                </c:pt>
                <c:pt idx="195">
                  <c:v>16863</c:v>
                </c:pt>
                <c:pt idx="196">
                  <c:v>16240</c:v>
                </c:pt>
                <c:pt idx="197">
                  <c:v>15518</c:v>
                </c:pt>
                <c:pt idx="198">
                  <c:v>15012</c:v>
                </c:pt>
                <c:pt idx="199">
                  <c:v>17654</c:v>
                </c:pt>
                <c:pt idx="200">
                  <c:v>16287</c:v>
                </c:pt>
                <c:pt idx="201">
                  <c:v>15048</c:v>
                </c:pt>
                <c:pt idx="202">
                  <c:v>15103</c:v>
                </c:pt>
                <c:pt idx="203">
                  <c:v>15951</c:v>
                </c:pt>
                <c:pt idx="204">
                  <c:v>15093</c:v>
                </c:pt>
                <c:pt idx="205">
                  <c:v>15394</c:v>
                </c:pt>
                <c:pt idx="206">
                  <c:v>16050</c:v>
                </c:pt>
                <c:pt idx="207">
                  <c:v>14943</c:v>
                </c:pt>
                <c:pt idx="208">
                  <c:v>11599</c:v>
                </c:pt>
                <c:pt idx="209">
                  <c:v>14036</c:v>
                </c:pt>
                <c:pt idx="210">
                  <c:v>14013</c:v>
                </c:pt>
                <c:pt idx="211">
                  <c:v>15952</c:v>
                </c:pt>
                <c:pt idx="212">
                  <c:v>16706</c:v>
                </c:pt>
                <c:pt idx="213">
                  <c:v>15300</c:v>
                </c:pt>
                <c:pt idx="214">
                  <c:v>14638</c:v>
                </c:pt>
                <c:pt idx="215">
                  <c:v>15065</c:v>
                </c:pt>
                <c:pt idx="216">
                  <c:v>14838</c:v>
                </c:pt>
                <c:pt idx="217">
                  <c:v>15043</c:v>
                </c:pt>
                <c:pt idx="218">
                  <c:v>15261</c:v>
                </c:pt>
                <c:pt idx="219">
                  <c:v>15458</c:v>
                </c:pt>
                <c:pt idx="220">
                  <c:v>17109</c:v>
                </c:pt>
                <c:pt idx="221">
                  <c:v>16409</c:v>
                </c:pt>
                <c:pt idx="222">
                  <c:v>16843</c:v>
                </c:pt>
                <c:pt idx="223">
                  <c:v>18192</c:v>
                </c:pt>
                <c:pt idx="224">
                  <c:v>16584</c:v>
                </c:pt>
                <c:pt idx="225">
                  <c:v>22095</c:v>
                </c:pt>
                <c:pt idx="226">
                  <c:v>15523</c:v>
                </c:pt>
                <c:pt idx="227">
                  <c:v>12958</c:v>
                </c:pt>
                <c:pt idx="228">
                  <c:v>14545</c:v>
                </c:pt>
                <c:pt idx="229">
                  <c:v>15374</c:v>
                </c:pt>
                <c:pt idx="230">
                  <c:v>14414</c:v>
                </c:pt>
                <c:pt idx="231">
                  <c:v>17189</c:v>
                </c:pt>
                <c:pt idx="232">
                  <c:v>13723</c:v>
                </c:pt>
                <c:pt idx="233">
                  <c:v>11583</c:v>
                </c:pt>
                <c:pt idx="234">
                  <c:v>14146</c:v>
                </c:pt>
                <c:pt idx="235">
                  <c:v>15838</c:v>
                </c:pt>
                <c:pt idx="236">
                  <c:v>17024</c:v>
                </c:pt>
                <c:pt idx="237">
                  <c:v>15089</c:v>
                </c:pt>
                <c:pt idx="238">
                  <c:v>15826</c:v>
                </c:pt>
                <c:pt idx="239">
                  <c:v>16381</c:v>
                </c:pt>
                <c:pt idx="240">
                  <c:v>16480</c:v>
                </c:pt>
                <c:pt idx="241">
                  <c:v>14541</c:v>
                </c:pt>
                <c:pt idx="242">
                  <c:v>15912</c:v>
                </c:pt>
                <c:pt idx="243">
                  <c:v>15840</c:v>
                </c:pt>
                <c:pt idx="244">
                  <c:v>16713</c:v>
                </c:pt>
                <c:pt idx="245">
                  <c:v>17317</c:v>
                </c:pt>
                <c:pt idx="246">
                  <c:v>17169</c:v>
                </c:pt>
                <c:pt idx="247">
                  <c:v>16929</c:v>
                </c:pt>
                <c:pt idx="248">
                  <c:v>17830</c:v>
                </c:pt>
                <c:pt idx="249">
                  <c:v>18127</c:v>
                </c:pt>
                <c:pt idx="250">
                  <c:v>17213</c:v>
                </c:pt>
                <c:pt idx="251">
                  <c:v>13433</c:v>
                </c:pt>
                <c:pt idx="252">
                  <c:v>13367</c:v>
                </c:pt>
                <c:pt idx="253">
                  <c:v>10268</c:v>
                </c:pt>
                <c:pt idx="254">
                  <c:v>12504</c:v>
                </c:pt>
                <c:pt idx="255">
                  <c:v>13527</c:v>
                </c:pt>
                <c:pt idx="256">
                  <c:v>13168</c:v>
                </c:pt>
                <c:pt idx="257">
                  <c:v>12527</c:v>
                </c:pt>
                <c:pt idx="258">
                  <c:v>14602</c:v>
                </c:pt>
                <c:pt idx="259">
                  <c:v>10699</c:v>
                </c:pt>
                <c:pt idx="260">
                  <c:v>13401</c:v>
                </c:pt>
                <c:pt idx="261">
                  <c:v>9915</c:v>
                </c:pt>
                <c:pt idx="262">
                  <c:v>12133</c:v>
                </c:pt>
                <c:pt idx="263">
                  <c:v>14193</c:v>
                </c:pt>
                <c:pt idx="264">
                  <c:v>12833</c:v>
                </c:pt>
                <c:pt idx="265">
                  <c:v>12395</c:v>
                </c:pt>
                <c:pt idx="266">
                  <c:v>14840</c:v>
                </c:pt>
                <c:pt idx="267">
                  <c:v>15697</c:v>
                </c:pt>
                <c:pt idx="268">
                  <c:v>12937</c:v>
                </c:pt>
                <c:pt idx="269">
                  <c:v>13666</c:v>
                </c:pt>
                <c:pt idx="270">
                  <c:v>13101</c:v>
                </c:pt>
                <c:pt idx="271">
                  <c:v>10491</c:v>
                </c:pt>
                <c:pt idx="272">
                  <c:v>11985</c:v>
                </c:pt>
                <c:pt idx="273">
                  <c:v>14128</c:v>
                </c:pt>
                <c:pt idx="274">
                  <c:v>12738</c:v>
                </c:pt>
                <c:pt idx="275">
                  <c:v>12336</c:v>
                </c:pt>
                <c:pt idx="276">
                  <c:v>10962</c:v>
                </c:pt>
                <c:pt idx="277">
                  <c:v>13717</c:v>
                </c:pt>
                <c:pt idx="278">
                  <c:v>14048</c:v>
                </c:pt>
                <c:pt idx="279">
                  <c:v>10984</c:v>
                </c:pt>
                <c:pt idx="280">
                  <c:v>16230</c:v>
                </c:pt>
                <c:pt idx="281">
                  <c:v>17078</c:v>
                </c:pt>
                <c:pt idx="282">
                  <c:v>14855</c:v>
                </c:pt>
                <c:pt idx="283">
                  <c:v>15619</c:v>
                </c:pt>
                <c:pt idx="284">
                  <c:v>12429</c:v>
                </c:pt>
                <c:pt idx="285">
                  <c:v>16519</c:v>
                </c:pt>
                <c:pt idx="286">
                  <c:v>14668</c:v>
                </c:pt>
                <c:pt idx="287">
                  <c:v>16229</c:v>
                </c:pt>
                <c:pt idx="288">
                  <c:v>16267</c:v>
                </c:pt>
                <c:pt idx="289">
                  <c:v>15093</c:v>
                </c:pt>
                <c:pt idx="290">
                  <c:v>14318</c:v>
                </c:pt>
                <c:pt idx="291">
                  <c:v>9280</c:v>
                </c:pt>
                <c:pt idx="292">
                  <c:v>9149</c:v>
                </c:pt>
                <c:pt idx="293">
                  <c:v>9341</c:v>
                </c:pt>
                <c:pt idx="294">
                  <c:v>11439</c:v>
                </c:pt>
                <c:pt idx="295">
                  <c:v>11709</c:v>
                </c:pt>
                <c:pt idx="296">
                  <c:v>15938</c:v>
                </c:pt>
                <c:pt idx="297">
                  <c:v>15215</c:v>
                </c:pt>
                <c:pt idx="298">
                  <c:v>13172</c:v>
                </c:pt>
                <c:pt idx="299">
                  <c:v>15968</c:v>
                </c:pt>
                <c:pt idx="300">
                  <c:v>15380</c:v>
                </c:pt>
                <c:pt idx="301">
                  <c:v>14859</c:v>
                </c:pt>
                <c:pt idx="302">
                  <c:v>14595</c:v>
                </c:pt>
                <c:pt idx="303">
                  <c:v>13791</c:v>
                </c:pt>
                <c:pt idx="304">
                  <c:v>12932</c:v>
                </c:pt>
                <c:pt idx="305">
                  <c:v>13240</c:v>
                </c:pt>
                <c:pt idx="306">
                  <c:v>17442</c:v>
                </c:pt>
                <c:pt idx="307">
                  <c:v>15978</c:v>
                </c:pt>
                <c:pt idx="308">
                  <c:v>13296</c:v>
                </c:pt>
                <c:pt idx="309">
                  <c:v>14370</c:v>
                </c:pt>
                <c:pt idx="310">
                  <c:v>12089</c:v>
                </c:pt>
                <c:pt idx="311">
                  <c:v>10538</c:v>
                </c:pt>
                <c:pt idx="312">
                  <c:v>10487</c:v>
                </c:pt>
                <c:pt idx="313">
                  <c:v>12214</c:v>
                </c:pt>
                <c:pt idx="314">
                  <c:v>11483</c:v>
                </c:pt>
                <c:pt idx="315">
                  <c:v>10880</c:v>
                </c:pt>
                <c:pt idx="316">
                  <c:v>9170</c:v>
                </c:pt>
                <c:pt idx="317">
                  <c:v>6337</c:v>
                </c:pt>
                <c:pt idx="318">
                  <c:v>9226</c:v>
                </c:pt>
                <c:pt idx="319">
                  <c:v>10688</c:v>
                </c:pt>
                <c:pt idx="320">
                  <c:v>12801</c:v>
                </c:pt>
                <c:pt idx="321">
                  <c:v>11834</c:v>
                </c:pt>
                <c:pt idx="322">
                  <c:v>12620</c:v>
                </c:pt>
                <c:pt idx="323">
                  <c:v>12524</c:v>
                </c:pt>
                <c:pt idx="324">
                  <c:v>14312</c:v>
                </c:pt>
                <c:pt idx="325">
                  <c:v>10029</c:v>
                </c:pt>
                <c:pt idx="326">
                  <c:v>7309</c:v>
                </c:pt>
                <c:pt idx="327">
                  <c:v>8122</c:v>
                </c:pt>
                <c:pt idx="328">
                  <c:v>6574</c:v>
                </c:pt>
                <c:pt idx="329">
                  <c:v>10672</c:v>
                </c:pt>
                <c:pt idx="330">
                  <c:v>7595</c:v>
                </c:pt>
                <c:pt idx="331">
                  <c:v>7105</c:v>
                </c:pt>
                <c:pt idx="332">
                  <c:v>7722</c:v>
                </c:pt>
                <c:pt idx="333">
                  <c:v>7267</c:v>
                </c:pt>
                <c:pt idx="334">
                  <c:v>8179</c:v>
                </c:pt>
                <c:pt idx="335">
                  <c:v>8493</c:v>
                </c:pt>
                <c:pt idx="336">
                  <c:v>11519</c:v>
                </c:pt>
                <c:pt idx="337">
                  <c:v>11995</c:v>
                </c:pt>
                <c:pt idx="338">
                  <c:v>13278</c:v>
                </c:pt>
                <c:pt idx="339">
                  <c:v>12540</c:v>
                </c:pt>
                <c:pt idx="340">
                  <c:v>12270</c:v>
                </c:pt>
                <c:pt idx="341">
                  <c:v>13660</c:v>
                </c:pt>
                <c:pt idx="342">
                  <c:v>12693</c:v>
                </c:pt>
                <c:pt idx="343">
                  <c:v>9649</c:v>
                </c:pt>
                <c:pt idx="344">
                  <c:v>5669</c:v>
                </c:pt>
                <c:pt idx="345">
                  <c:v>12815</c:v>
                </c:pt>
                <c:pt idx="346">
                  <c:v>13370</c:v>
                </c:pt>
                <c:pt idx="347">
                  <c:v>9986</c:v>
                </c:pt>
                <c:pt idx="348">
                  <c:v>9306</c:v>
                </c:pt>
                <c:pt idx="349">
                  <c:v>8461</c:v>
                </c:pt>
                <c:pt idx="350">
                  <c:v>8484</c:v>
                </c:pt>
                <c:pt idx="351">
                  <c:v>8883</c:v>
                </c:pt>
                <c:pt idx="352">
                  <c:v>8162</c:v>
                </c:pt>
                <c:pt idx="353">
                  <c:v>8379</c:v>
                </c:pt>
                <c:pt idx="354">
                  <c:v>8953</c:v>
                </c:pt>
                <c:pt idx="355">
                  <c:v>10705</c:v>
                </c:pt>
                <c:pt idx="356">
                  <c:v>8271</c:v>
                </c:pt>
                <c:pt idx="357">
                  <c:v>8569</c:v>
                </c:pt>
                <c:pt idx="358">
                  <c:v>7450</c:v>
                </c:pt>
                <c:pt idx="359">
                  <c:v>4335</c:v>
                </c:pt>
                <c:pt idx="360">
                  <c:v>3045</c:v>
                </c:pt>
                <c:pt idx="361">
                  <c:v>5849</c:v>
                </c:pt>
                <c:pt idx="362">
                  <c:v>6706</c:v>
                </c:pt>
                <c:pt idx="363">
                  <c:v>6251</c:v>
                </c:pt>
                <c:pt idx="364">
                  <c:v>56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DB-4701-8F50-F36E524B4772}"/>
            </c:ext>
          </c:extLst>
        </c:ser>
        <c:ser>
          <c:idx val="11"/>
          <c:order val="5"/>
          <c:tx>
            <c:strRef>
              <c:f>'Daily Charts'!$L$2</c:f>
              <c:strCache>
                <c:ptCount val="1"/>
                <c:pt idx="0">
                  <c:v>Pumped storage</c:v>
                </c:pt>
              </c:strCache>
            </c:strRef>
          </c:tx>
          <c:spPr>
            <a:solidFill>
              <a:srgbClr val="4EC9FF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4148</c:v>
                </c:pt>
                <c:pt idx="1">
                  <c:v>4150</c:v>
                </c:pt>
                <c:pt idx="2">
                  <c:v>6171</c:v>
                </c:pt>
                <c:pt idx="3">
                  <c:v>1576</c:v>
                </c:pt>
                <c:pt idx="4">
                  <c:v>-1378</c:v>
                </c:pt>
                <c:pt idx="5">
                  <c:v>4136</c:v>
                </c:pt>
                <c:pt idx="6">
                  <c:v>6058</c:v>
                </c:pt>
                <c:pt idx="7">
                  <c:v>6429</c:v>
                </c:pt>
                <c:pt idx="8">
                  <c:v>3509</c:v>
                </c:pt>
                <c:pt idx="9">
                  <c:v>5114</c:v>
                </c:pt>
                <c:pt idx="10">
                  <c:v>-988</c:v>
                </c:pt>
                <c:pt idx="11">
                  <c:v>-1285</c:v>
                </c:pt>
                <c:pt idx="12">
                  <c:v>3490</c:v>
                </c:pt>
                <c:pt idx="13">
                  <c:v>5972</c:v>
                </c:pt>
                <c:pt idx="14">
                  <c:v>3108</c:v>
                </c:pt>
                <c:pt idx="15">
                  <c:v>4101</c:v>
                </c:pt>
                <c:pt idx="16">
                  <c:v>2040</c:v>
                </c:pt>
                <c:pt idx="17">
                  <c:v>3024</c:v>
                </c:pt>
                <c:pt idx="18">
                  <c:v>3313</c:v>
                </c:pt>
                <c:pt idx="19">
                  <c:v>9019</c:v>
                </c:pt>
                <c:pt idx="20">
                  <c:v>10789</c:v>
                </c:pt>
                <c:pt idx="21">
                  <c:v>6439</c:v>
                </c:pt>
                <c:pt idx="22">
                  <c:v>5500</c:v>
                </c:pt>
                <c:pt idx="23">
                  <c:v>926</c:v>
                </c:pt>
                <c:pt idx="24">
                  <c:v>5387</c:v>
                </c:pt>
                <c:pt idx="25">
                  <c:v>4961</c:v>
                </c:pt>
                <c:pt idx="26">
                  <c:v>6439</c:v>
                </c:pt>
                <c:pt idx="27">
                  <c:v>8196</c:v>
                </c:pt>
                <c:pt idx="28">
                  <c:v>11689</c:v>
                </c:pt>
                <c:pt idx="29">
                  <c:v>8200</c:v>
                </c:pt>
                <c:pt idx="30">
                  <c:v>4631</c:v>
                </c:pt>
                <c:pt idx="31">
                  <c:v>5054</c:v>
                </c:pt>
                <c:pt idx="32">
                  <c:v>8214</c:v>
                </c:pt>
                <c:pt idx="33">
                  <c:v>4387</c:v>
                </c:pt>
                <c:pt idx="34">
                  <c:v>6883</c:v>
                </c:pt>
                <c:pt idx="35">
                  <c:v>2890</c:v>
                </c:pt>
                <c:pt idx="36">
                  <c:v>3856</c:v>
                </c:pt>
                <c:pt idx="37">
                  <c:v>1877</c:v>
                </c:pt>
                <c:pt idx="38">
                  <c:v>6324</c:v>
                </c:pt>
                <c:pt idx="39">
                  <c:v>3548</c:v>
                </c:pt>
                <c:pt idx="40">
                  <c:v>6070</c:v>
                </c:pt>
                <c:pt idx="41">
                  <c:v>8265</c:v>
                </c:pt>
                <c:pt idx="42">
                  <c:v>7771</c:v>
                </c:pt>
                <c:pt idx="43">
                  <c:v>7580</c:v>
                </c:pt>
                <c:pt idx="44">
                  <c:v>3901</c:v>
                </c:pt>
                <c:pt idx="45">
                  <c:v>5331</c:v>
                </c:pt>
                <c:pt idx="46">
                  <c:v>4151</c:v>
                </c:pt>
                <c:pt idx="47">
                  <c:v>5138</c:v>
                </c:pt>
                <c:pt idx="48">
                  <c:v>8368</c:v>
                </c:pt>
                <c:pt idx="49">
                  <c:v>4717</c:v>
                </c:pt>
                <c:pt idx="50">
                  <c:v>2836</c:v>
                </c:pt>
                <c:pt idx="51">
                  <c:v>5467</c:v>
                </c:pt>
                <c:pt idx="52">
                  <c:v>3471</c:v>
                </c:pt>
                <c:pt idx="53">
                  <c:v>6011</c:v>
                </c:pt>
                <c:pt idx="54">
                  <c:v>10553</c:v>
                </c:pt>
                <c:pt idx="55">
                  <c:v>6958</c:v>
                </c:pt>
                <c:pt idx="56">
                  <c:v>3251</c:v>
                </c:pt>
                <c:pt idx="57">
                  <c:v>6977</c:v>
                </c:pt>
                <c:pt idx="58">
                  <c:v>10225</c:v>
                </c:pt>
                <c:pt idx="59">
                  <c:v>4892</c:v>
                </c:pt>
                <c:pt idx="60">
                  <c:v>5157</c:v>
                </c:pt>
                <c:pt idx="61">
                  <c:v>11968</c:v>
                </c:pt>
                <c:pt idx="62">
                  <c:v>5208</c:v>
                </c:pt>
                <c:pt idx="63">
                  <c:v>9420</c:v>
                </c:pt>
                <c:pt idx="64">
                  <c:v>3869</c:v>
                </c:pt>
                <c:pt idx="65">
                  <c:v>5196</c:v>
                </c:pt>
                <c:pt idx="66">
                  <c:v>4844</c:v>
                </c:pt>
                <c:pt idx="67">
                  <c:v>4196</c:v>
                </c:pt>
                <c:pt idx="68">
                  <c:v>7370</c:v>
                </c:pt>
                <c:pt idx="69">
                  <c:v>2316</c:v>
                </c:pt>
                <c:pt idx="70">
                  <c:v>12628</c:v>
                </c:pt>
                <c:pt idx="71">
                  <c:v>11651</c:v>
                </c:pt>
                <c:pt idx="72">
                  <c:v>6888</c:v>
                </c:pt>
                <c:pt idx="73">
                  <c:v>-622</c:v>
                </c:pt>
                <c:pt idx="74">
                  <c:v>2507</c:v>
                </c:pt>
                <c:pt idx="75">
                  <c:v>10189</c:v>
                </c:pt>
                <c:pt idx="76">
                  <c:v>6733</c:v>
                </c:pt>
                <c:pt idx="77">
                  <c:v>5633</c:v>
                </c:pt>
                <c:pt idx="78">
                  <c:v>14203</c:v>
                </c:pt>
                <c:pt idx="79">
                  <c:v>5181</c:v>
                </c:pt>
                <c:pt idx="80">
                  <c:v>-2079</c:v>
                </c:pt>
                <c:pt idx="81">
                  <c:v>-925</c:v>
                </c:pt>
                <c:pt idx="82">
                  <c:v>5522</c:v>
                </c:pt>
                <c:pt idx="83">
                  <c:v>-3507</c:v>
                </c:pt>
                <c:pt idx="84">
                  <c:v>7273</c:v>
                </c:pt>
                <c:pt idx="85">
                  <c:v>7019</c:v>
                </c:pt>
                <c:pt idx="86">
                  <c:v>8442</c:v>
                </c:pt>
                <c:pt idx="87">
                  <c:v>10393</c:v>
                </c:pt>
                <c:pt idx="88">
                  <c:v>2986</c:v>
                </c:pt>
                <c:pt idx="89">
                  <c:v>8728</c:v>
                </c:pt>
                <c:pt idx="90">
                  <c:v>1745</c:v>
                </c:pt>
                <c:pt idx="91">
                  <c:v>9062</c:v>
                </c:pt>
                <c:pt idx="92">
                  <c:v>3730</c:v>
                </c:pt>
                <c:pt idx="93">
                  <c:v>4591</c:v>
                </c:pt>
                <c:pt idx="94">
                  <c:v>9420</c:v>
                </c:pt>
                <c:pt idx="95">
                  <c:v>-2282</c:v>
                </c:pt>
                <c:pt idx="96">
                  <c:v>13173</c:v>
                </c:pt>
                <c:pt idx="97">
                  <c:v>6165</c:v>
                </c:pt>
                <c:pt idx="98">
                  <c:v>13024</c:v>
                </c:pt>
                <c:pt idx="99">
                  <c:v>5431</c:v>
                </c:pt>
                <c:pt idx="100">
                  <c:v>-1543</c:v>
                </c:pt>
                <c:pt idx="101">
                  <c:v>5002</c:v>
                </c:pt>
                <c:pt idx="102">
                  <c:v>2059</c:v>
                </c:pt>
                <c:pt idx="103">
                  <c:v>13101</c:v>
                </c:pt>
                <c:pt idx="104">
                  <c:v>3439</c:v>
                </c:pt>
                <c:pt idx="105">
                  <c:v>8065</c:v>
                </c:pt>
                <c:pt idx="106">
                  <c:v>2392</c:v>
                </c:pt>
                <c:pt idx="107">
                  <c:v>8472</c:v>
                </c:pt>
                <c:pt idx="108">
                  <c:v>2390</c:v>
                </c:pt>
                <c:pt idx="109">
                  <c:v>-25815</c:v>
                </c:pt>
                <c:pt idx="110">
                  <c:v>4889</c:v>
                </c:pt>
                <c:pt idx="111">
                  <c:v>10479</c:v>
                </c:pt>
                <c:pt idx="112">
                  <c:v>14021</c:v>
                </c:pt>
                <c:pt idx="113">
                  <c:v>-2381</c:v>
                </c:pt>
                <c:pt idx="114">
                  <c:v>-1954</c:v>
                </c:pt>
                <c:pt idx="115">
                  <c:v>1265</c:v>
                </c:pt>
                <c:pt idx="116">
                  <c:v>-20128</c:v>
                </c:pt>
                <c:pt idx="117">
                  <c:v>11431</c:v>
                </c:pt>
                <c:pt idx="118">
                  <c:v>9387</c:v>
                </c:pt>
                <c:pt idx="119">
                  <c:v>2875</c:v>
                </c:pt>
                <c:pt idx="120">
                  <c:v>15630</c:v>
                </c:pt>
                <c:pt idx="121">
                  <c:v>11259</c:v>
                </c:pt>
                <c:pt idx="122">
                  <c:v>-13735</c:v>
                </c:pt>
                <c:pt idx="123">
                  <c:v>1531</c:v>
                </c:pt>
                <c:pt idx="124">
                  <c:v>9380</c:v>
                </c:pt>
                <c:pt idx="125">
                  <c:v>3755</c:v>
                </c:pt>
                <c:pt idx="126">
                  <c:v>-2276</c:v>
                </c:pt>
                <c:pt idx="127">
                  <c:v>-5655</c:v>
                </c:pt>
                <c:pt idx="128">
                  <c:v>7960</c:v>
                </c:pt>
                <c:pt idx="129">
                  <c:v>4681</c:v>
                </c:pt>
                <c:pt idx="130">
                  <c:v>-6952</c:v>
                </c:pt>
                <c:pt idx="131">
                  <c:v>8289</c:v>
                </c:pt>
                <c:pt idx="132">
                  <c:v>10829</c:v>
                </c:pt>
                <c:pt idx="133">
                  <c:v>2466</c:v>
                </c:pt>
                <c:pt idx="134">
                  <c:v>-1834</c:v>
                </c:pt>
                <c:pt idx="135">
                  <c:v>655</c:v>
                </c:pt>
                <c:pt idx="136">
                  <c:v>-5564</c:v>
                </c:pt>
                <c:pt idx="137">
                  <c:v>8131</c:v>
                </c:pt>
                <c:pt idx="138">
                  <c:v>3753</c:v>
                </c:pt>
                <c:pt idx="139">
                  <c:v>573</c:v>
                </c:pt>
                <c:pt idx="140">
                  <c:v>5745</c:v>
                </c:pt>
                <c:pt idx="141">
                  <c:v>539</c:v>
                </c:pt>
                <c:pt idx="142">
                  <c:v>4538</c:v>
                </c:pt>
                <c:pt idx="143">
                  <c:v>-4694</c:v>
                </c:pt>
                <c:pt idx="144">
                  <c:v>10202</c:v>
                </c:pt>
                <c:pt idx="145">
                  <c:v>-2886</c:v>
                </c:pt>
                <c:pt idx="146">
                  <c:v>-4790</c:v>
                </c:pt>
                <c:pt idx="147">
                  <c:v>-500</c:v>
                </c:pt>
                <c:pt idx="148">
                  <c:v>5977</c:v>
                </c:pt>
                <c:pt idx="149">
                  <c:v>8148</c:v>
                </c:pt>
                <c:pt idx="150">
                  <c:v>-1837</c:v>
                </c:pt>
                <c:pt idx="151">
                  <c:v>-2800</c:v>
                </c:pt>
                <c:pt idx="152">
                  <c:v>-5222</c:v>
                </c:pt>
                <c:pt idx="153">
                  <c:v>-2546</c:v>
                </c:pt>
                <c:pt idx="154">
                  <c:v>-173</c:v>
                </c:pt>
                <c:pt idx="155">
                  <c:v>-2431</c:v>
                </c:pt>
                <c:pt idx="156">
                  <c:v>1965</c:v>
                </c:pt>
                <c:pt idx="157">
                  <c:v>-3714</c:v>
                </c:pt>
                <c:pt idx="158">
                  <c:v>-4399</c:v>
                </c:pt>
                <c:pt idx="159">
                  <c:v>1689</c:v>
                </c:pt>
                <c:pt idx="160">
                  <c:v>-2826</c:v>
                </c:pt>
                <c:pt idx="161">
                  <c:v>-6378</c:v>
                </c:pt>
                <c:pt idx="162">
                  <c:v>9508</c:v>
                </c:pt>
                <c:pt idx="163">
                  <c:v>-9780</c:v>
                </c:pt>
                <c:pt idx="164">
                  <c:v>-3920</c:v>
                </c:pt>
                <c:pt idx="165">
                  <c:v>-5926</c:v>
                </c:pt>
                <c:pt idx="166">
                  <c:v>7139</c:v>
                </c:pt>
                <c:pt idx="167">
                  <c:v>2159</c:v>
                </c:pt>
                <c:pt idx="168">
                  <c:v>10789</c:v>
                </c:pt>
                <c:pt idx="169">
                  <c:v>-17240</c:v>
                </c:pt>
                <c:pt idx="170">
                  <c:v>1361</c:v>
                </c:pt>
                <c:pt idx="171">
                  <c:v>-11586</c:v>
                </c:pt>
                <c:pt idx="172">
                  <c:v>-7806</c:v>
                </c:pt>
                <c:pt idx="173">
                  <c:v>11599</c:v>
                </c:pt>
                <c:pt idx="174">
                  <c:v>2615</c:v>
                </c:pt>
                <c:pt idx="175">
                  <c:v>-3060</c:v>
                </c:pt>
                <c:pt idx="176">
                  <c:v>-4255</c:v>
                </c:pt>
                <c:pt idx="177">
                  <c:v>-6719</c:v>
                </c:pt>
                <c:pt idx="178">
                  <c:v>-7475</c:v>
                </c:pt>
                <c:pt idx="179">
                  <c:v>-11309</c:v>
                </c:pt>
                <c:pt idx="180">
                  <c:v>10667</c:v>
                </c:pt>
                <c:pt idx="181">
                  <c:v>16863</c:v>
                </c:pt>
                <c:pt idx="182">
                  <c:v>5282</c:v>
                </c:pt>
                <c:pt idx="183">
                  <c:v>526</c:v>
                </c:pt>
                <c:pt idx="184">
                  <c:v>-7471</c:v>
                </c:pt>
                <c:pt idx="185">
                  <c:v>-12101</c:v>
                </c:pt>
                <c:pt idx="186">
                  <c:v>-16710</c:v>
                </c:pt>
                <c:pt idx="187">
                  <c:v>4962</c:v>
                </c:pt>
                <c:pt idx="188">
                  <c:v>-4064</c:v>
                </c:pt>
                <c:pt idx="189">
                  <c:v>-2382</c:v>
                </c:pt>
                <c:pt idx="190">
                  <c:v>-1834</c:v>
                </c:pt>
                <c:pt idx="191">
                  <c:v>7326</c:v>
                </c:pt>
                <c:pt idx="192">
                  <c:v>-5122</c:v>
                </c:pt>
                <c:pt idx="193">
                  <c:v>2384</c:v>
                </c:pt>
                <c:pt idx="194">
                  <c:v>7761</c:v>
                </c:pt>
                <c:pt idx="195">
                  <c:v>8308</c:v>
                </c:pt>
                <c:pt idx="196">
                  <c:v>-16811</c:v>
                </c:pt>
                <c:pt idx="197">
                  <c:v>1703</c:v>
                </c:pt>
                <c:pt idx="198">
                  <c:v>10535</c:v>
                </c:pt>
                <c:pt idx="199">
                  <c:v>-865</c:v>
                </c:pt>
                <c:pt idx="200">
                  <c:v>-8327</c:v>
                </c:pt>
                <c:pt idx="201">
                  <c:v>7242</c:v>
                </c:pt>
                <c:pt idx="202">
                  <c:v>-3665</c:v>
                </c:pt>
                <c:pt idx="203">
                  <c:v>5078</c:v>
                </c:pt>
                <c:pt idx="204">
                  <c:v>6497</c:v>
                </c:pt>
                <c:pt idx="205">
                  <c:v>1990</c:v>
                </c:pt>
                <c:pt idx="206">
                  <c:v>-19667</c:v>
                </c:pt>
                <c:pt idx="207">
                  <c:v>-12823</c:v>
                </c:pt>
                <c:pt idx="208">
                  <c:v>11962</c:v>
                </c:pt>
                <c:pt idx="209">
                  <c:v>8705</c:v>
                </c:pt>
                <c:pt idx="210">
                  <c:v>6136</c:v>
                </c:pt>
                <c:pt idx="211">
                  <c:v>-2133</c:v>
                </c:pt>
                <c:pt idx="212">
                  <c:v>5391</c:v>
                </c:pt>
                <c:pt idx="213">
                  <c:v>2021</c:v>
                </c:pt>
                <c:pt idx="214">
                  <c:v>1062</c:v>
                </c:pt>
                <c:pt idx="215">
                  <c:v>7706</c:v>
                </c:pt>
                <c:pt idx="216">
                  <c:v>1818</c:v>
                </c:pt>
                <c:pt idx="217">
                  <c:v>7238</c:v>
                </c:pt>
                <c:pt idx="218">
                  <c:v>8077</c:v>
                </c:pt>
                <c:pt idx="219">
                  <c:v>-1216</c:v>
                </c:pt>
                <c:pt idx="220">
                  <c:v>2793</c:v>
                </c:pt>
                <c:pt idx="221">
                  <c:v>-4509</c:v>
                </c:pt>
                <c:pt idx="222">
                  <c:v>1412</c:v>
                </c:pt>
                <c:pt idx="223">
                  <c:v>-888</c:v>
                </c:pt>
                <c:pt idx="224">
                  <c:v>-4684</c:v>
                </c:pt>
                <c:pt idx="225">
                  <c:v>3347</c:v>
                </c:pt>
                <c:pt idx="226">
                  <c:v>5267</c:v>
                </c:pt>
                <c:pt idx="227">
                  <c:v>-6957</c:v>
                </c:pt>
                <c:pt idx="228">
                  <c:v>-4431</c:v>
                </c:pt>
                <c:pt idx="229">
                  <c:v>11982</c:v>
                </c:pt>
                <c:pt idx="230">
                  <c:v>3815</c:v>
                </c:pt>
                <c:pt idx="231">
                  <c:v>-10396</c:v>
                </c:pt>
                <c:pt idx="232">
                  <c:v>2539</c:v>
                </c:pt>
                <c:pt idx="233">
                  <c:v>1196</c:v>
                </c:pt>
                <c:pt idx="234">
                  <c:v>-7264</c:v>
                </c:pt>
                <c:pt idx="235">
                  <c:v>-14723</c:v>
                </c:pt>
                <c:pt idx="236">
                  <c:v>-7661</c:v>
                </c:pt>
                <c:pt idx="237">
                  <c:v>6585</c:v>
                </c:pt>
                <c:pt idx="238">
                  <c:v>14629</c:v>
                </c:pt>
                <c:pt idx="239">
                  <c:v>-7735</c:v>
                </c:pt>
                <c:pt idx="240">
                  <c:v>9070</c:v>
                </c:pt>
                <c:pt idx="241">
                  <c:v>4414</c:v>
                </c:pt>
                <c:pt idx="242">
                  <c:v>-10881</c:v>
                </c:pt>
                <c:pt idx="243">
                  <c:v>-5121</c:v>
                </c:pt>
                <c:pt idx="244">
                  <c:v>-5971</c:v>
                </c:pt>
                <c:pt idx="245">
                  <c:v>-40</c:v>
                </c:pt>
                <c:pt idx="246">
                  <c:v>10605</c:v>
                </c:pt>
                <c:pt idx="247">
                  <c:v>970</c:v>
                </c:pt>
                <c:pt idx="248">
                  <c:v>-7061</c:v>
                </c:pt>
                <c:pt idx="249">
                  <c:v>-1469</c:v>
                </c:pt>
                <c:pt idx="250">
                  <c:v>1940</c:v>
                </c:pt>
                <c:pt idx="251">
                  <c:v>12450</c:v>
                </c:pt>
                <c:pt idx="252">
                  <c:v>2704</c:v>
                </c:pt>
                <c:pt idx="253">
                  <c:v>2461</c:v>
                </c:pt>
                <c:pt idx="254">
                  <c:v>1717</c:v>
                </c:pt>
                <c:pt idx="255">
                  <c:v>-137</c:v>
                </c:pt>
                <c:pt idx="256">
                  <c:v>-6748</c:v>
                </c:pt>
                <c:pt idx="257">
                  <c:v>1481</c:v>
                </c:pt>
                <c:pt idx="258">
                  <c:v>-120</c:v>
                </c:pt>
                <c:pt idx="259">
                  <c:v>-2699</c:v>
                </c:pt>
                <c:pt idx="260">
                  <c:v>5827</c:v>
                </c:pt>
                <c:pt idx="261">
                  <c:v>6401</c:v>
                </c:pt>
                <c:pt idx="262">
                  <c:v>-5680</c:v>
                </c:pt>
                <c:pt idx="263">
                  <c:v>-4013</c:v>
                </c:pt>
                <c:pt idx="264">
                  <c:v>6133</c:v>
                </c:pt>
                <c:pt idx="265">
                  <c:v>-1691</c:v>
                </c:pt>
                <c:pt idx="266">
                  <c:v>6441</c:v>
                </c:pt>
                <c:pt idx="267">
                  <c:v>-7701</c:v>
                </c:pt>
                <c:pt idx="268">
                  <c:v>632</c:v>
                </c:pt>
                <c:pt idx="269">
                  <c:v>-1981</c:v>
                </c:pt>
                <c:pt idx="270">
                  <c:v>443</c:v>
                </c:pt>
                <c:pt idx="271">
                  <c:v>6536</c:v>
                </c:pt>
                <c:pt idx="272">
                  <c:v>3773</c:v>
                </c:pt>
                <c:pt idx="273">
                  <c:v>14166</c:v>
                </c:pt>
                <c:pt idx="274">
                  <c:v>1119</c:v>
                </c:pt>
                <c:pt idx="275">
                  <c:v>2825</c:v>
                </c:pt>
                <c:pt idx="276">
                  <c:v>-1805</c:v>
                </c:pt>
                <c:pt idx="277">
                  <c:v>1122</c:v>
                </c:pt>
                <c:pt idx="278">
                  <c:v>10238</c:v>
                </c:pt>
                <c:pt idx="279">
                  <c:v>9028</c:v>
                </c:pt>
                <c:pt idx="280">
                  <c:v>-5008</c:v>
                </c:pt>
                <c:pt idx="281">
                  <c:v>3069</c:v>
                </c:pt>
                <c:pt idx="282">
                  <c:v>5882</c:v>
                </c:pt>
                <c:pt idx="283">
                  <c:v>4863</c:v>
                </c:pt>
                <c:pt idx="284">
                  <c:v>-7170</c:v>
                </c:pt>
                <c:pt idx="285">
                  <c:v>-5084</c:v>
                </c:pt>
                <c:pt idx="286">
                  <c:v>8238</c:v>
                </c:pt>
                <c:pt idx="287">
                  <c:v>1601</c:v>
                </c:pt>
                <c:pt idx="288">
                  <c:v>6017</c:v>
                </c:pt>
                <c:pt idx="289">
                  <c:v>8485</c:v>
                </c:pt>
                <c:pt idx="290">
                  <c:v>-9</c:v>
                </c:pt>
                <c:pt idx="291">
                  <c:v>-5168</c:v>
                </c:pt>
                <c:pt idx="292">
                  <c:v>17629</c:v>
                </c:pt>
                <c:pt idx="293">
                  <c:v>9607</c:v>
                </c:pt>
                <c:pt idx="294">
                  <c:v>12497</c:v>
                </c:pt>
                <c:pt idx="295">
                  <c:v>-3259</c:v>
                </c:pt>
                <c:pt idx="296">
                  <c:v>-9392</c:v>
                </c:pt>
                <c:pt idx="297">
                  <c:v>5600</c:v>
                </c:pt>
                <c:pt idx="298">
                  <c:v>-7125</c:v>
                </c:pt>
                <c:pt idx="299">
                  <c:v>12571</c:v>
                </c:pt>
                <c:pt idx="300">
                  <c:v>17445</c:v>
                </c:pt>
                <c:pt idx="301">
                  <c:v>1069</c:v>
                </c:pt>
                <c:pt idx="302">
                  <c:v>-9755</c:v>
                </c:pt>
                <c:pt idx="303">
                  <c:v>4680</c:v>
                </c:pt>
                <c:pt idx="304">
                  <c:v>-5101</c:v>
                </c:pt>
                <c:pt idx="305">
                  <c:v>-11695</c:v>
                </c:pt>
                <c:pt idx="306">
                  <c:v>17901</c:v>
                </c:pt>
                <c:pt idx="307">
                  <c:v>19566</c:v>
                </c:pt>
                <c:pt idx="308">
                  <c:v>3831</c:v>
                </c:pt>
                <c:pt idx="309">
                  <c:v>4915</c:v>
                </c:pt>
                <c:pt idx="310">
                  <c:v>11841</c:v>
                </c:pt>
                <c:pt idx="311">
                  <c:v>9013</c:v>
                </c:pt>
                <c:pt idx="312">
                  <c:v>-8127</c:v>
                </c:pt>
                <c:pt idx="313">
                  <c:v>13388</c:v>
                </c:pt>
                <c:pt idx="314">
                  <c:v>22678</c:v>
                </c:pt>
                <c:pt idx="315">
                  <c:v>7229</c:v>
                </c:pt>
                <c:pt idx="316">
                  <c:v>3386</c:v>
                </c:pt>
                <c:pt idx="317">
                  <c:v>-2251</c:v>
                </c:pt>
                <c:pt idx="318">
                  <c:v>8648</c:v>
                </c:pt>
                <c:pt idx="319">
                  <c:v>-17959</c:v>
                </c:pt>
                <c:pt idx="320">
                  <c:v>17197</c:v>
                </c:pt>
                <c:pt idx="321">
                  <c:v>129</c:v>
                </c:pt>
                <c:pt idx="322">
                  <c:v>-12799</c:v>
                </c:pt>
                <c:pt idx="323">
                  <c:v>-16950</c:v>
                </c:pt>
                <c:pt idx="324">
                  <c:v>7166</c:v>
                </c:pt>
                <c:pt idx="325">
                  <c:v>3098</c:v>
                </c:pt>
                <c:pt idx="326">
                  <c:v>-5080</c:v>
                </c:pt>
                <c:pt idx="327">
                  <c:v>7207</c:v>
                </c:pt>
                <c:pt idx="328">
                  <c:v>6460</c:v>
                </c:pt>
                <c:pt idx="329">
                  <c:v>15796</c:v>
                </c:pt>
                <c:pt idx="330">
                  <c:v>9890</c:v>
                </c:pt>
                <c:pt idx="331">
                  <c:v>9510</c:v>
                </c:pt>
                <c:pt idx="332">
                  <c:v>-1977</c:v>
                </c:pt>
                <c:pt idx="333">
                  <c:v>-21165</c:v>
                </c:pt>
                <c:pt idx="334">
                  <c:v>6696</c:v>
                </c:pt>
                <c:pt idx="335">
                  <c:v>10039</c:v>
                </c:pt>
                <c:pt idx="336">
                  <c:v>2333</c:v>
                </c:pt>
                <c:pt idx="337">
                  <c:v>-3992</c:v>
                </c:pt>
                <c:pt idx="338">
                  <c:v>11248</c:v>
                </c:pt>
                <c:pt idx="339">
                  <c:v>-22051</c:v>
                </c:pt>
                <c:pt idx="340">
                  <c:v>2165</c:v>
                </c:pt>
                <c:pt idx="341">
                  <c:v>22999</c:v>
                </c:pt>
                <c:pt idx="342">
                  <c:v>-18717</c:v>
                </c:pt>
                <c:pt idx="343">
                  <c:v>17290</c:v>
                </c:pt>
                <c:pt idx="344">
                  <c:v>7411</c:v>
                </c:pt>
                <c:pt idx="345">
                  <c:v>-22153</c:v>
                </c:pt>
                <c:pt idx="346">
                  <c:v>11610</c:v>
                </c:pt>
                <c:pt idx="347">
                  <c:v>-15748</c:v>
                </c:pt>
                <c:pt idx="348">
                  <c:v>26677</c:v>
                </c:pt>
                <c:pt idx="349">
                  <c:v>21240</c:v>
                </c:pt>
                <c:pt idx="350">
                  <c:v>-5454</c:v>
                </c:pt>
                <c:pt idx="351">
                  <c:v>-17697</c:v>
                </c:pt>
                <c:pt idx="352">
                  <c:v>7055</c:v>
                </c:pt>
                <c:pt idx="353">
                  <c:v>-902</c:v>
                </c:pt>
                <c:pt idx="354">
                  <c:v>1929</c:v>
                </c:pt>
                <c:pt idx="355">
                  <c:v>-11871</c:v>
                </c:pt>
                <c:pt idx="356">
                  <c:v>19748</c:v>
                </c:pt>
                <c:pt idx="357">
                  <c:v>20211</c:v>
                </c:pt>
                <c:pt idx="358">
                  <c:v>-15338</c:v>
                </c:pt>
                <c:pt idx="359">
                  <c:v>11727</c:v>
                </c:pt>
                <c:pt idx="360">
                  <c:v>-4292</c:v>
                </c:pt>
                <c:pt idx="361">
                  <c:v>-3291</c:v>
                </c:pt>
                <c:pt idx="362">
                  <c:v>6225</c:v>
                </c:pt>
                <c:pt idx="363">
                  <c:v>5728</c:v>
                </c:pt>
                <c:pt idx="364">
                  <c:v>-156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DB-4701-8F50-F36E524B4772}"/>
            </c:ext>
          </c:extLst>
        </c:ser>
        <c:ser>
          <c:idx val="14"/>
          <c:order val="6"/>
          <c:tx>
            <c:strRef>
              <c:f>'Daily Charts'!$Q$2</c:f>
              <c:strCache>
                <c:ptCount val="1"/>
                <c:pt idx="0">
                  <c:v>Battery storage</c:v>
                </c:pt>
              </c:strCache>
            </c:strRef>
          </c:tx>
          <c:spPr>
            <a:solidFill>
              <a:srgbClr val="DEF0D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Q$3:$Q$368</c:f>
              <c:numCache>
                <c:formatCode>General</c:formatCode>
                <c:ptCount val="366"/>
                <c:pt idx="0">
                  <c:v>12249</c:v>
                </c:pt>
                <c:pt idx="1">
                  <c:v>9540</c:v>
                </c:pt>
                <c:pt idx="2">
                  <c:v>10237</c:v>
                </c:pt>
                <c:pt idx="3">
                  <c:v>10414</c:v>
                </c:pt>
                <c:pt idx="4">
                  <c:v>13569</c:v>
                </c:pt>
                <c:pt idx="5">
                  <c:v>16947</c:v>
                </c:pt>
                <c:pt idx="6">
                  <c:v>14720</c:v>
                </c:pt>
                <c:pt idx="7">
                  <c:v>13731</c:v>
                </c:pt>
                <c:pt idx="8">
                  <c:v>13607</c:v>
                </c:pt>
                <c:pt idx="9">
                  <c:v>9325</c:v>
                </c:pt>
                <c:pt idx="10">
                  <c:v>9421</c:v>
                </c:pt>
                <c:pt idx="11">
                  <c:v>13494</c:v>
                </c:pt>
                <c:pt idx="12">
                  <c:v>11234</c:v>
                </c:pt>
                <c:pt idx="13">
                  <c:v>11399</c:v>
                </c:pt>
                <c:pt idx="14">
                  <c:v>8927</c:v>
                </c:pt>
                <c:pt idx="15">
                  <c:v>18905</c:v>
                </c:pt>
                <c:pt idx="16">
                  <c:v>13585</c:v>
                </c:pt>
                <c:pt idx="17">
                  <c:v>12763</c:v>
                </c:pt>
                <c:pt idx="18">
                  <c:v>8590</c:v>
                </c:pt>
                <c:pt idx="19">
                  <c:v>15626</c:v>
                </c:pt>
                <c:pt idx="20">
                  <c:v>13255</c:v>
                </c:pt>
                <c:pt idx="21">
                  <c:v>12295</c:v>
                </c:pt>
                <c:pt idx="22">
                  <c:v>12584</c:v>
                </c:pt>
                <c:pt idx="23">
                  <c:v>14365</c:v>
                </c:pt>
                <c:pt idx="24">
                  <c:v>9734</c:v>
                </c:pt>
                <c:pt idx="25">
                  <c:v>12512</c:v>
                </c:pt>
                <c:pt idx="26">
                  <c:v>13617</c:v>
                </c:pt>
                <c:pt idx="27">
                  <c:v>13506</c:v>
                </c:pt>
                <c:pt idx="28">
                  <c:v>11684</c:v>
                </c:pt>
                <c:pt idx="29">
                  <c:v>8805</c:v>
                </c:pt>
                <c:pt idx="30">
                  <c:v>15202</c:v>
                </c:pt>
                <c:pt idx="31">
                  <c:v>8161</c:v>
                </c:pt>
                <c:pt idx="32">
                  <c:v>8325</c:v>
                </c:pt>
                <c:pt idx="33">
                  <c:v>11376</c:v>
                </c:pt>
                <c:pt idx="34">
                  <c:v>10105</c:v>
                </c:pt>
                <c:pt idx="35">
                  <c:v>12170</c:v>
                </c:pt>
                <c:pt idx="36">
                  <c:v>14209</c:v>
                </c:pt>
                <c:pt idx="37">
                  <c:v>5517</c:v>
                </c:pt>
                <c:pt idx="38">
                  <c:v>15213</c:v>
                </c:pt>
                <c:pt idx="39">
                  <c:v>11198</c:v>
                </c:pt>
                <c:pt idx="40">
                  <c:v>9840</c:v>
                </c:pt>
                <c:pt idx="41">
                  <c:v>9123</c:v>
                </c:pt>
                <c:pt idx="42">
                  <c:v>13806</c:v>
                </c:pt>
                <c:pt idx="43">
                  <c:v>13838</c:v>
                </c:pt>
                <c:pt idx="44">
                  <c:v>15867</c:v>
                </c:pt>
                <c:pt idx="45">
                  <c:v>15632</c:v>
                </c:pt>
                <c:pt idx="46">
                  <c:v>10870</c:v>
                </c:pt>
                <c:pt idx="47">
                  <c:v>17717</c:v>
                </c:pt>
                <c:pt idx="48">
                  <c:v>12965</c:v>
                </c:pt>
                <c:pt idx="49">
                  <c:v>11093</c:v>
                </c:pt>
                <c:pt idx="50">
                  <c:v>17058</c:v>
                </c:pt>
                <c:pt idx="51">
                  <c:v>13759</c:v>
                </c:pt>
                <c:pt idx="52">
                  <c:v>14768</c:v>
                </c:pt>
                <c:pt idx="53">
                  <c:v>13536</c:v>
                </c:pt>
                <c:pt idx="54">
                  <c:v>11933</c:v>
                </c:pt>
                <c:pt idx="55">
                  <c:v>11761</c:v>
                </c:pt>
                <c:pt idx="56">
                  <c:v>16192</c:v>
                </c:pt>
                <c:pt idx="57">
                  <c:v>10565</c:v>
                </c:pt>
                <c:pt idx="58">
                  <c:v>15073</c:v>
                </c:pt>
                <c:pt idx="59">
                  <c:v>8191</c:v>
                </c:pt>
                <c:pt idx="60">
                  <c:v>12511</c:v>
                </c:pt>
                <c:pt idx="61">
                  <c:v>16201</c:v>
                </c:pt>
                <c:pt idx="62">
                  <c:v>13905</c:v>
                </c:pt>
                <c:pt idx="63">
                  <c:v>15025</c:v>
                </c:pt>
                <c:pt idx="64">
                  <c:v>14573</c:v>
                </c:pt>
                <c:pt idx="65">
                  <c:v>11024</c:v>
                </c:pt>
                <c:pt idx="66">
                  <c:v>14555</c:v>
                </c:pt>
                <c:pt idx="67">
                  <c:v>13288</c:v>
                </c:pt>
                <c:pt idx="68">
                  <c:v>11624</c:v>
                </c:pt>
                <c:pt idx="69">
                  <c:v>10924</c:v>
                </c:pt>
                <c:pt idx="70">
                  <c:v>13977</c:v>
                </c:pt>
                <c:pt idx="71">
                  <c:v>19160</c:v>
                </c:pt>
                <c:pt idx="72">
                  <c:v>17659</c:v>
                </c:pt>
                <c:pt idx="73">
                  <c:v>15285</c:v>
                </c:pt>
                <c:pt idx="74">
                  <c:v>13756</c:v>
                </c:pt>
                <c:pt idx="75">
                  <c:v>21097</c:v>
                </c:pt>
                <c:pt idx="76">
                  <c:v>17662</c:v>
                </c:pt>
                <c:pt idx="77">
                  <c:v>13866</c:v>
                </c:pt>
                <c:pt idx="78">
                  <c:v>16607</c:v>
                </c:pt>
                <c:pt idx="79">
                  <c:v>21254</c:v>
                </c:pt>
                <c:pt idx="80">
                  <c:v>16360</c:v>
                </c:pt>
                <c:pt idx="81">
                  <c:v>17797</c:v>
                </c:pt>
                <c:pt idx="82">
                  <c:v>19676</c:v>
                </c:pt>
                <c:pt idx="83">
                  <c:v>15197</c:v>
                </c:pt>
                <c:pt idx="84">
                  <c:v>21394</c:v>
                </c:pt>
                <c:pt idx="85">
                  <c:v>10355</c:v>
                </c:pt>
                <c:pt idx="86">
                  <c:v>17549</c:v>
                </c:pt>
                <c:pt idx="87">
                  <c:v>8431</c:v>
                </c:pt>
                <c:pt idx="88">
                  <c:v>22672</c:v>
                </c:pt>
                <c:pt idx="89">
                  <c:v>22481</c:v>
                </c:pt>
                <c:pt idx="90">
                  <c:v>19783</c:v>
                </c:pt>
                <c:pt idx="91">
                  <c:v>19026</c:v>
                </c:pt>
                <c:pt idx="92">
                  <c:v>21292</c:v>
                </c:pt>
                <c:pt idx="93">
                  <c:v>21472</c:v>
                </c:pt>
                <c:pt idx="94">
                  <c:v>12772</c:v>
                </c:pt>
                <c:pt idx="95">
                  <c:v>15926</c:v>
                </c:pt>
                <c:pt idx="96">
                  <c:v>21934</c:v>
                </c:pt>
                <c:pt idx="97">
                  <c:v>21789</c:v>
                </c:pt>
                <c:pt idx="98">
                  <c:v>17836</c:v>
                </c:pt>
                <c:pt idx="99">
                  <c:v>18110</c:v>
                </c:pt>
                <c:pt idx="100">
                  <c:v>15119</c:v>
                </c:pt>
                <c:pt idx="101">
                  <c:v>15033</c:v>
                </c:pt>
                <c:pt idx="102">
                  <c:v>22812</c:v>
                </c:pt>
                <c:pt idx="103">
                  <c:v>19176</c:v>
                </c:pt>
                <c:pt idx="104">
                  <c:v>21165</c:v>
                </c:pt>
                <c:pt idx="105">
                  <c:v>19028</c:v>
                </c:pt>
                <c:pt idx="106">
                  <c:v>21204</c:v>
                </c:pt>
                <c:pt idx="107">
                  <c:v>23944</c:v>
                </c:pt>
                <c:pt idx="108">
                  <c:v>20323</c:v>
                </c:pt>
                <c:pt idx="109">
                  <c:v>14176</c:v>
                </c:pt>
                <c:pt idx="110">
                  <c:v>21439</c:v>
                </c:pt>
                <c:pt idx="111">
                  <c:v>20554</c:v>
                </c:pt>
                <c:pt idx="112">
                  <c:v>23206</c:v>
                </c:pt>
                <c:pt idx="113">
                  <c:v>17557</c:v>
                </c:pt>
                <c:pt idx="114">
                  <c:v>17817</c:v>
                </c:pt>
                <c:pt idx="115">
                  <c:v>19614</c:v>
                </c:pt>
                <c:pt idx="116">
                  <c:v>11200</c:v>
                </c:pt>
                <c:pt idx="117">
                  <c:v>12572</c:v>
                </c:pt>
                <c:pt idx="118">
                  <c:v>23663</c:v>
                </c:pt>
                <c:pt idx="119">
                  <c:v>18604</c:v>
                </c:pt>
                <c:pt idx="120">
                  <c:v>21937</c:v>
                </c:pt>
                <c:pt idx="121">
                  <c:v>22083</c:v>
                </c:pt>
                <c:pt idx="122">
                  <c:v>14856</c:v>
                </c:pt>
                <c:pt idx="123">
                  <c:v>20720</c:v>
                </c:pt>
                <c:pt idx="124">
                  <c:v>15110</c:v>
                </c:pt>
                <c:pt idx="125">
                  <c:v>15218</c:v>
                </c:pt>
                <c:pt idx="126">
                  <c:v>16556</c:v>
                </c:pt>
                <c:pt idx="127">
                  <c:v>20099</c:v>
                </c:pt>
                <c:pt idx="128">
                  <c:v>22975</c:v>
                </c:pt>
                <c:pt idx="129">
                  <c:v>18785</c:v>
                </c:pt>
                <c:pt idx="130">
                  <c:v>11542</c:v>
                </c:pt>
                <c:pt idx="131">
                  <c:v>17928</c:v>
                </c:pt>
                <c:pt idx="132">
                  <c:v>20491</c:v>
                </c:pt>
                <c:pt idx="133">
                  <c:v>19246</c:v>
                </c:pt>
                <c:pt idx="134">
                  <c:v>17915</c:v>
                </c:pt>
                <c:pt idx="135">
                  <c:v>19570</c:v>
                </c:pt>
                <c:pt idx="136">
                  <c:v>14371</c:v>
                </c:pt>
                <c:pt idx="137">
                  <c:v>19435</c:v>
                </c:pt>
                <c:pt idx="138">
                  <c:v>18392</c:v>
                </c:pt>
                <c:pt idx="139">
                  <c:v>21477</c:v>
                </c:pt>
                <c:pt idx="140">
                  <c:v>17689</c:v>
                </c:pt>
                <c:pt idx="141">
                  <c:v>18120</c:v>
                </c:pt>
                <c:pt idx="142">
                  <c:v>23735</c:v>
                </c:pt>
                <c:pt idx="143">
                  <c:v>20240</c:v>
                </c:pt>
                <c:pt idx="144">
                  <c:v>12062</c:v>
                </c:pt>
                <c:pt idx="145">
                  <c:v>16925</c:v>
                </c:pt>
                <c:pt idx="146">
                  <c:v>22442</c:v>
                </c:pt>
                <c:pt idx="147">
                  <c:v>17762</c:v>
                </c:pt>
                <c:pt idx="148">
                  <c:v>24520</c:v>
                </c:pt>
                <c:pt idx="149">
                  <c:v>21895</c:v>
                </c:pt>
                <c:pt idx="150">
                  <c:v>20456</c:v>
                </c:pt>
                <c:pt idx="151">
                  <c:v>13965</c:v>
                </c:pt>
                <c:pt idx="152">
                  <c:v>22181</c:v>
                </c:pt>
                <c:pt idx="153">
                  <c:v>20150</c:v>
                </c:pt>
                <c:pt idx="154">
                  <c:v>25779</c:v>
                </c:pt>
                <c:pt idx="155">
                  <c:v>20484</c:v>
                </c:pt>
                <c:pt idx="156">
                  <c:v>21493</c:v>
                </c:pt>
                <c:pt idx="157">
                  <c:v>18153</c:v>
                </c:pt>
                <c:pt idx="158">
                  <c:v>19861</c:v>
                </c:pt>
                <c:pt idx="159">
                  <c:v>21685</c:v>
                </c:pt>
                <c:pt idx="160">
                  <c:v>19464</c:v>
                </c:pt>
                <c:pt idx="161">
                  <c:v>23777</c:v>
                </c:pt>
                <c:pt idx="162">
                  <c:v>20651</c:v>
                </c:pt>
                <c:pt idx="163">
                  <c:v>20529</c:v>
                </c:pt>
                <c:pt idx="164">
                  <c:v>17899</c:v>
                </c:pt>
                <c:pt idx="165">
                  <c:v>18021</c:v>
                </c:pt>
                <c:pt idx="166">
                  <c:v>20793</c:v>
                </c:pt>
                <c:pt idx="167">
                  <c:v>16915</c:v>
                </c:pt>
                <c:pt idx="168">
                  <c:v>19611</c:v>
                </c:pt>
                <c:pt idx="169">
                  <c:v>20942</c:v>
                </c:pt>
                <c:pt idx="170">
                  <c:v>22270</c:v>
                </c:pt>
                <c:pt idx="171">
                  <c:v>20373</c:v>
                </c:pt>
                <c:pt idx="172">
                  <c:v>16675</c:v>
                </c:pt>
                <c:pt idx="173">
                  <c:v>17140</c:v>
                </c:pt>
                <c:pt idx="174">
                  <c:v>25134</c:v>
                </c:pt>
                <c:pt idx="175">
                  <c:v>14298</c:v>
                </c:pt>
                <c:pt idx="176">
                  <c:v>14312</c:v>
                </c:pt>
                <c:pt idx="177">
                  <c:v>14636</c:v>
                </c:pt>
                <c:pt idx="178">
                  <c:v>19331</c:v>
                </c:pt>
                <c:pt idx="179">
                  <c:v>24122</c:v>
                </c:pt>
                <c:pt idx="180">
                  <c:v>21719</c:v>
                </c:pt>
                <c:pt idx="181">
                  <c:v>21556</c:v>
                </c:pt>
                <c:pt idx="182">
                  <c:v>22795</c:v>
                </c:pt>
                <c:pt idx="183">
                  <c:v>20195</c:v>
                </c:pt>
                <c:pt idx="184">
                  <c:v>23291</c:v>
                </c:pt>
                <c:pt idx="185">
                  <c:v>23158</c:v>
                </c:pt>
                <c:pt idx="186">
                  <c:v>21378</c:v>
                </c:pt>
                <c:pt idx="187">
                  <c:v>21860</c:v>
                </c:pt>
                <c:pt idx="188">
                  <c:v>20421</c:v>
                </c:pt>
                <c:pt idx="189">
                  <c:v>18305</c:v>
                </c:pt>
                <c:pt idx="190">
                  <c:v>22055</c:v>
                </c:pt>
                <c:pt idx="191">
                  <c:v>19814</c:v>
                </c:pt>
                <c:pt idx="192">
                  <c:v>20161</c:v>
                </c:pt>
                <c:pt idx="193">
                  <c:v>20829</c:v>
                </c:pt>
                <c:pt idx="194">
                  <c:v>18965</c:v>
                </c:pt>
                <c:pt idx="195">
                  <c:v>22574</c:v>
                </c:pt>
                <c:pt idx="196">
                  <c:v>21336</c:v>
                </c:pt>
                <c:pt idx="197">
                  <c:v>21319</c:v>
                </c:pt>
                <c:pt idx="198">
                  <c:v>25279</c:v>
                </c:pt>
                <c:pt idx="199">
                  <c:v>22600</c:v>
                </c:pt>
                <c:pt idx="200">
                  <c:v>21856</c:v>
                </c:pt>
                <c:pt idx="201">
                  <c:v>26446</c:v>
                </c:pt>
                <c:pt idx="202">
                  <c:v>24635</c:v>
                </c:pt>
                <c:pt idx="203">
                  <c:v>25099</c:v>
                </c:pt>
                <c:pt idx="204">
                  <c:v>27892</c:v>
                </c:pt>
                <c:pt idx="205">
                  <c:v>30327</c:v>
                </c:pt>
                <c:pt idx="206">
                  <c:v>22917</c:v>
                </c:pt>
                <c:pt idx="207">
                  <c:v>27790</c:v>
                </c:pt>
                <c:pt idx="208">
                  <c:v>23647</c:v>
                </c:pt>
                <c:pt idx="209">
                  <c:v>26151</c:v>
                </c:pt>
                <c:pt idx="210">
                  <c:v>29935</c:v>
                </c:pt>
                <c:pt idx="211">
                  <c:v>23775</c:v>
                </c:pt>
                <c:pt idx="212">
                  <c:v>27215</c:v>
                </c:pt>
                <c:pt idx="213">
                  <c:v>24821</c:v>
                </c:pt>
                <c:pt idx="214">
                  <c:v>24120</c:v>
                </c:pt>
                <c:pt idx="215">
                  <c:v>30407</c:v>
                </c:pt>
                <c:pt idx="216">
                  <c:v>29189</c:v>
                </c:pt>
                <c:pt idx="217">
                  <c:v>32117</c:v>
                </c:pt>
                <c:pt idx="218">
                  <c:v>27943</c:v>
                </c:pt>
                <c:pt idx="219">
                  <c:v>29062</c:v>
                </c:pt>
                <c:pt idx="220">
                  <c:v>28728</c:v>
                </c:pt>
                <c:pt idx="221">
                  <c:v>30102</c:v>
                </c:pt>
                <c:pt idx="222">
                  <c:v>31417</c:v>
                </c:pt>
                <c:pt idx="223">
                  <c:v>32760</c:v>
                </c:pt>
                <c:pt idx="224">
                  <c:v>34376</c:v>
                </c:pt>
                <c:pt idx="225">
                  <c:v>27297</c:v>
                </c:pt>
                <c:pt idx="226">
                  <c:v>31881</c:v>
                </c:pt>
                <c:pt idx="227">
                  <c:v>27337</c:v>
                </c:pt>
                <c:pt idx="228">
                  <c:v>28884</c:v>
                </c:pt>
                <c:pt idx="229">
                  <c:v>25274</c:v>
                </c:pt>
                <c:pt idx="230">
                  <c:v>29428</c:v>
                </c:pt>
                <c:pt idx="231">
                  <c:v>38785</c:v>
                </c:pt>
                <c:pt idx="232">
                  <c:v>28856</c:v>
                </c:pt>
                <c:pt idx="233">
                  <c:v>26696</c:v>
                </c:pt>
                <c:pt idx="234">
                  <c:v>21799</c:v>
                </c:pt>
                <c:pt idx="235">
                  <c:v>26854</c:v>
                </c:pt>
                <c:pt idx="236">
                  <c:v>34627</c:v>
                </c:pt>
                <c:pt idx="237">
                  <c:v>31696</c:v>
                </c:pt>
                <c:pt idx="238">
                  <c:v>32699</c:v>
                </c:pt>
                <c:pt idx="239">
                  <c:v>28971</c:v>
                </c:pt>
                <c:pt idx="240">
                  <c:v>25936</c:v>
                </c:pt>
                <c:pt idx="241">
                  <c:v>27631</c:v>
                </c:pt>
                <c:pt idx="242">
                  <c:v>26029</c:v>
                </c:pt>
                <c:pt idx="243">
                  <c:v>29715</c:v>
                </c:pt>
                <c:pt idx="244">
                  <c:v>26980</c:v>
                </c:pt>
                <c:pt idx="245">
                  <c:v>30553</c:v>
                </c:pt>
                <c:pt idx="246">
                  <c:v>29244</c:v>
                </c:pt>
                <c:pt idx="247">
                  <c:v>29895</c:v>
                </c:pt>
                <c:pt idx="248">
                  <c:v>27730</c:v>
                </c:pt>
                <c:pt idx="249">
                  <c:v>26914</c:v>
                </c:pt>
                <c:pt idx="250">
                  <c:v>28954</c:v>
                </c:pt>
                <c:pt idx="251">
                  <c:v>28163</c:v>
                </c:pt>
                <c:pt idx="252">
                  <c:v>34219</c:v>
                </c:pt>
                <c:pt idx="253">
                  <c:v>33077</c:v>
                </c:pt>
                <c:pt idx="254">
                  <c:v>26864</c:v>
                </c:pt>
                <c:pt idx="255">
                  <c:v>25504</c:v>
                </c:pt>
                <c:pt idx="256">
                  <c:v>27059</c:v>
                </c:pt>
                <c:pt idx="257">
                  <c:v>24279</c:v>
                </c:pt>
                <c:pt idx="258">
                  <c:v>30092</c:v>
                </c:pt>
                <c:pt idx="259">
                  <c:v>29102</c:v>
                </c:pt>
                <c:pt idx="260">
                  <c:v>32827</c:v>
                </c:pt>
                <c:pt idx="261">
                  <c:v>26118</c:v>
                </c:pt>
                <c:pt idx="262">
                  <c:v>28309</c:v>
                </c:pt>
                <c:pt idx="263">
                  <c:v>29813</c:v>
                </c:pt>
                <c:pt idx="264">
                  <c:v>32215</c:v>
                </c:pt>
                <c:pt idx="265">
                  <c:v>27350</c:v>
                </c:pt>
                <c:pt idx="266">
                  <c:v>29127</c:v>
                </c:pt>
                <c:pt idx="267">
                  <c:v>28208</c:v>
                </c:pt>
                <c:pt idx="268">
                  <c:v>27912</c:v>
                </c:pt>
                <c:pt idx="269">
                  <c:v>23034</c:v>
                </c:pt>
                <c:pt idx="270">
                  <c:v>28872</c:v>
                </c:pt>
                <c:pt idx="271">
                  <c:v>28536</c:v>
                </c:pt>
                <c:pt idx="272">
                  <c:v>30453</c:v>
                </c:pt>
                <c:pt idx="273">
                  <c:v>30016</c:v>
                </c:pt>
                <c:pt idx="274">
                  <c:v>26432</c:v>
                </c:pt>
                <c:pt idx="275">
                  <c:v>27026</c:v>
                </c:pt>
                <c:pt idx="276">
                  <c:v>21854</c:v>
                </c:pt>
                <c:pt idx="277">
                  <c:v>29361</c:v>
                </c:pt>
                <c:pt idx="278">
                  <c:v>27932</c:v>
                </c:pt>
                <c:pt idx="279">
                  <c:v>26889</c:v>
                </c:pt>
                <c:pt idx="280">
                  <c:v>23915</c:v>
                </c:pt>
                <c:pt idx="281">
                  <c:v>17793</c:v>
                </c:pt>
                <c:pt idx="282">
                  <c:v>29732</c:v>
                </c:pt>
                <c:pt idx="283">
                  <c:v>25398</c:v>
                </c:pt>
                <c:pt idx="284">
                  <c:v>24294</c:v>
                </c:pt>
                <c:pt idx="285">
                  <c:v>28743</c:v>
                </c:pt>
                <c:pt idx="286">
                  <c:v>31272</c:v>
                </c:pt>
                <c:pt idx="287">
                  <c:v>28585</c:v>
                </c:pt>
                <c:pt idx="288">
                  <c:v>23698</c:v>
                </c:pt>
                <c:pt idx="289">
                  <c:v>24422</c:v>
                </c:pt>
                <c:pt idx="290">
                  <c:v>32767</c:v>
                </c:pt>
                <c:pt idx="291">
                  <c:v>26773</c:v>
                </c:pt>
                <c:pt idx="292">
                  <c:v>31646</c:v>
                </c:pt>
                <c:pt idx="293">
                  <c:v>23495</c:v>
                </c:pt>
                <c:pt idx="294">
                  <c:v>20819</c:v>
                </c:pt>
                <c:pt idx="295">
                  <c:v>40062</c:v>
                </c:pt>
                <c:pt idx="296">
                  <c:v>24792</c:v>
                </c:pt>
                <c:pt idx="297">
                  <c:v>38346</c:v>
                </c:pt>
                <c:pt idx="298">
                  <c:v>28143</c:v>
                </c:pt>
                <c:pt idx="299">
                  <c:v>25551</c:v>
                </c:pt>
                <c:pt idx="300">
                  <c:v>19533</c:v>
                </c:pt>
                <c:pt idx="301">
                  <c:v>32723</c:v>
                </c:pt>
                <c:pt idx="302">
                  <c:v>28423</c:v>
                </c:pt>
                <c:pt idx="303">
                  <c:v>29724</c:v>
                </c:pt>
                <c:pt idx="304">
                  <c:v>26947</c:v>
                </c:pt>
                <c:pt idx="305">
                  <c:v>19881</c:v>
                </c:pt>
                <c:pt idx="306">
                  <c:v>35163</c:v>
                </c:pt>
                <c:pt idx="307">
                  <c:v>19259</c:v>
                </c:pt>
                <c:pt idx="308">
                  <c:v>31827</c:v>
                </c:pt>
                <c:pt idx="309">
                  <c:v>27046</c:v>
                </c:pt>
                <c:pt idx="310">
                  <c:v>25409</c:v>
                </c:pt>
                <c:pt idx="311">
                  <c:v>27574</c:v>
                </c:pt>
                <c:pt idx="312">
                  <c:v>27490</c:v>
                </c:pt>
                <c:pt idx="313">
                  <c:v>25278</c:v>
                </c:pt>
                <c:pt idx="314">
                  <c:v>34178</c:v>
                </c:pt>
                <c:pt idx="315">
                  <c:v>32162</c:v>
                </c:pt>
                <c:pt idx="316">
                  <c:v>22406</c:v>
                </c:pt>
                <c:pt idx="317">
                  <c:v>27703</c:v>
                </c:pt>
                <c:pt idx="318">
                  <c:v>29490</c:v>
                </c:pt>
                <c:pt idx="319">
                  <c:v>24182</c:v>
                </c:pt>
                <c:pt idx="320">
                  <c:v>31462</c:v>
                </c:pt>
                <c:pt idx="321">
                  <c:v>27321</c:v>
                </c:pt>
                <c:pt idx="322">
                  <c:v>28545</c:v>
                </c:pt>
                <c:pt idx="323">
                  <c:v>23874</c:v>
                </c:pt>
                <c:pt idx="324">
                  <c:v>19175</c:v>
                </c:pt>
                <c:pt idx="325">
                  <c:v>23671</c:v>
                </c:pt>
                <c:pt idx="326">
                  <c:v>18619</c:v>
                </c:pt>
                <c:pt idx="327">
                  <c:v>32922</c:v>
                </c:pt>
                <c:pt idx="328">
                  <c:v>26397</c:v>
                </c:pt>
                <c:pt idx="329">
                  <c:v>26582</c:v>
                </c:pt>
                <c:pt idx="330">
                  <c:v>26219</c:v>
                </c:pt>
                <c:pt idx="331">
                  <c:v>9983</c:v>
                </c:pt>
                <c:pt idx="332">
                  <c:v>35195</c:v>
                </c:pt>
                <c:pt idx="333">
                  <c:v>28128</c:v>
                </c:pt>
                <c:pt idx="334">
                  <c:v>30784</c:v>
                </c:pt>
                <c:pt idx="335">
                  <c:v>27744</c:v>
                </c:pt>
                <c:pt idx="336">
                  <c:v>32176</c:v>
                </c:pt>
                <c:pt idx="337">
                  <c:v>27047</c:v>
                </c:pt>
                <c:pt idx="338">
                  <c:v>28380</c:v>
                </c:pt>
                <c:pt idx="339">
                  <c:v>30235</c:v>
                </c:pt>
                <c:pt idx="340">
                  <c:v>31065</c:v>
                </c:pt>
                <c:pt idx="341">
                  <c:v>-3454</c:v>
                </c:pt>
                <c:pt idx="342">
                  <c:v>3906</c:v>
                </c:pt>
                <c:pt idx="343">
                  <c:v>6607</c:v>
                </c:pt>
                <c:pt idx="344">
                  <c:v>13872</c:v>
                </c:pt>
                <c:pt idx="345">
                  <c:v>-916</c:v>
                </c:pt>
                <c:pt idx="346">
                  <c:v>-1430</c:v>
                </c:pt>
                <c:pt idx="347">
                  <c:v>9682</c:v>
                </c:pt>
                <c:pt idx="348">
                  <c:v>-718</c:v>
                </c:pt>
                <c:pt idx="349">
                  <c:v>7216</c:v>
                </c:pt>
                <c:pt idx="350">
                  <c:v>31</c:v>
                </c:pt>
                <c:pt idx="351">
                  <c:v>-4500</c:v>
                </c:pt>
                <c:pt idx="352">
                  <c:v>12756</c:v>
                </c:pt>
                <c:pt idx="353">
                  <c:v>-3252</c:v>
                </c:pt>
                <c:pt idx="354">
                  <c:v>1539</c:v>
                </c:pt>
                <c:pt idx="355">
                  <c:v>13509</c:v>
                </c:pt>
                <c:pt idx="356">
                  <c:v>4665</c:v>
                </c:pt>
                <c:pt idx="357">
                  <c:v>3888</c:v>
                </c:pt>
                <c:pt idx="358">
                  <c:v>-4914</c:v>
                </c:pt>
                <c:pt idx="359">
                  <c:v>3923</c:v>
                </c:pt>
                <c:pt idx="360">
                  <c:v>15603</c:v>
                </c:pt>
                <c:pt idx="361">
                  <c:v>773</c:v>
                </c:pt>
                <c:pt idx="362">
                  <c:v>4839</c:v>
                </c:pt>
                <c:pt idx="363">
                  <c:v>5793</c:v>
                </c:pt>
                <c:pt idx="364">
                  <c:v>35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7DB-4701-8F50-F36E524B4772}"/>
            </c:ext>
          </c:extLst>
        </c:ser>
        <c:ser>
          <c:idx val="8"/>
          <c:order val="7"/>
          <c:tx>
            <c:strRef>
              <c:f>'Daily Charts'!$U$2</c:f>
              <c:strCache>
                <c:ptCount val="1"/>
                <c:pt idx="0">
                  <c:v>Unknown</c:v>
                </c:pt>
              </c:strCache>
            </c:strRef>
          </c:tx>
          <c:spPr>
            <a:solidFill>
              <a:srgbClr val="CC8F96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U$3:$U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15-45C3-AF3A-D554F7950948}"/>
            </c:ext>
          </c:extLst>
        </c:ser>
        <c:ser>
          <c:idx val="2"/>
          <c:order val="8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H$3:$H$368</c:f>
              <c:numCache>
                <c:formatCode>General</c:formatCode>
                <c:ptCount val="366"/>
                <c:pt idx="0">
                  <c:v>2351260</c:v>
                </c:pt>
                <c:pt idx="1">
                  <c:v>2350251</c:v>
                </c:pt>
                <c:pt idx="2">
                  <c:v>2349766</c:v>
                </c:pt>
                <c:pt idx="3">
                  <c:v>2342113</c:v>
                </c:pt>
                <c:pt idx="4">
                  <c:v>2349601</c:v>
                </c:pt>
                <c:pt idx="5">
                  <c:v>2345576</c:v>
                </c:pt>
                <c:pt idx="6">
                  <c:v>2347371</c:v>
                </c:pt>
                <c:pt idx="7">
                  <c:v>2345415</c:v>
                </c:pt>
                <c:pt idx="8">
                  <c:v>2316280</c:v>
                </c:pt>
                <c:pt idx="9">
                  <c:v>2289059</c:v>
                </c:pt>
                <c:pt idx="10">
                  <c:v>2288247</c:v>
                </c:pt>
                <c:pt idx="11">
                  <c:v>2313275</c:v>
                </c:pt>
                <c:pt idx="12">
                  <c:v>2330520</c:v>
                </c:pt>
                <c:pt idx="13">
                  <c:v>2332068</c:v>
                </c:pt>
                <c:pt idx="14">
                  <c:v>2331881</c:v>
                </c:pt>
                <c:pt idx="15">
                  <c:v>2329972</c:v>
                </c:pt>
                <c:pt idx="16">
                  <c:v>2328750</c:v>
                </c:pt>
                <c:pt idx="17">
                  <c:v>2327930</c:v>
                </c:pt>
                <c:pt idx="18">
                  <c:v>2324074</c:v>
                </c:pt>
                <c:pt idx="19">
                  <c:v>2322241</c:v>
                </c:pt>
                <c:pt idx="20">
                  <c:v>2305144</c:v>
                </c:pt>
                <c:pt idx="21">
                  <c:v>2287810</c:v>
                </c:pt>
                <c:pt idx="22">
                  <c:v>2286242</c:v>
                </c:pt>
                <c:pt idx="23">
                  <c:v>2292277</c:v>
                </c:pt>
                <c:pt idx="24">
                  <c:v>2321499</c:v>
                </c:pt>
                <c:pt idx="25">
                  <c:v>2319834</c:v>
                </c:pt>
                <c:pt idx="26">
                  <c:v>2316919</c:v>
                </c:pt>
                <c:pt idx="27">
                  <c:v>2315505</c:v>
                </c:pt>
                <c:pt idx="28">
                  <c:v>2304830</c:v>
                </c:pt>
                <c:pt idx="29">
                  <c:v>2282983</c:v>
                </c:pt>
                <c:pt idx="30">
                  <c:v>2279043</c:v>
                </c:pt>
                <c:pt idx="31">
                  <c:v>2267093</c:v>
                </c:pt>
                <c:pt idx="32">
                  <c:v>2261758</c:v>
                </c:pt>
                <c:pt idx="33">
                  <c:v>2231048</c:v>
                </c:pt>
                <c:pt idx="34">
                  <c:v>2195027</c:v>
                </c:pt>
                <c:pt idx="35">
                  <c:v>2196186</c:v>
                </c:pt>
                <c:pt idx="36">
                  <c:v>2202355</c:v>
                </c:pt>
                <c:pt idx="37">
                  <c:v>2212113</c:v>
                </c:pt>
                <c:pt idx="38">
                  <c:v>2209096</c:v>
                </c:pt>
                <c:pt idx="39">
                  <c:v>2180589</c:v>
                </c:pt>
                <c:pt idx="40">
                  <c:v>2185322</c:v>
                </c:pt>
                <c:pt idx="41">
                  <c:v>2187086</c:v>
                </c:pt>
                <c:pt idx="42">
                  <c:v>2185774</c:v>
                </c:pt>
                <c:pt idx="43">
                  <c:v>2186849</c:v>
                </c:pt>
                <c:pt idx="44">
                  <c:v>2185793</c:v>
                </c:pt>
                <c:pt idx="45">
                  <c:v>2185569</c:v>
                </c:pt>
                <c:pt idx="46">
                  <c:v>2176220</c:v>
                </c:pt>
                <c:pt idx="47">
                  <c:v>2142718</c:v>
                </c:pt>
                <c:pt idx="48">
                  <c:v>2148158</c:v>
                </c:pt>
                <c:pt idx="49">
                  <c:v>2146590</c:v>
                </c:pt>
                <c:pt idx="50">
                  <c:v>2135755</c:v>
                </c:pt>
                <c:pt idx="51">
                  <c:v>2120354</c:v>
                </c:pt>
                <c:pt idx="52">
                  <c:v>2115025</c:v>
                </c:pt>
                <c:pt idx="53">
                  <c:v>2101065</c:v>
                </c:pt>
                <c:pt idx="54">
                  <c:v>2118920</c:v>
                </c:pt>
                <c:pt idx="55">
                  <c:v>2100046</c:v>
                </c:pt>
                <c:pt idx="56">
                  <c:v>2083554</c:v>
                </c:pt>
                <c:pt idx="57">
                  <c:v>2078480</c:v>
                </c:pt>
                <c:pt idx="58">
                  <c:v>2082342</c:v>
                </c:pt>
                <c:pt idx="59">
                  <c:v>2083174</c:v>
                </c:pt>
                <c:pt idx="60">
                  <c:v>2002763</c:v>
                </c:pt>
                <c:pt idx="61">
                  <c:v>2063899</c:v>
                </c:pt>
                <c:pt idx="62">
                  <c:v>2072963</c:v>
                </c:pt>
                <c:pt idx="63">
                  <c:v>2083884</c:v>
                </c:pt>
                <c:pt idx="64">
                  <c:v>2081705</c:v>
                </c:pt>
                <c:pt idx="65">
                  <c:v>2072545</c:v>
                </c:pt>
                <c:pt idx="66">
                  <c:v>2081573</c:v>
                </c:pt>
                <c:pt idx="67">
                  <c:v>2043360</c:v>
                </c:pt>
                <c:pt idx="68">
                  <c:v>2041655</c:v>
                </c:pt>
                <c:pt idx="69">
                  <c:v>2047653</c:v>
                </c:pt>
                <c:pt idx="70">
                  <c:v>2038993</c:v>
                </c:pt>
                <c:pt idx="71">
                  <c:v>1964398</c:v>
                </c:pt>
                <c:pt idx="72">
                  <c:v>1953238</c:v>
                </c:pt>
                <c:pt idx="73">
                  <c:v>1910986</c:v>
                </c:pt>
                <c:pt idx="74">
                  <c:v>1911792</c:v>
                </c:pt>
                <c:pt idx="75">
                  <c:v>1896226</c:v>
                </c:pt>
                <c:pt idx="76">
                  <c:v>1943739</c:v>
                </c:pt>
                <c:pt idx="77">
                  <c:v>1932283</c:v>
                </c:pt>
                <c:pt idx="78">
                  <c:v>1926302</c:v>
                </c:pt>
                <c:pt idx="79">
                  <c:v>1923653</c:v>
                </c:pt>
                <c:pt idx="80">
                  <c:v>1864604</c:v>
                </c:pt>
                <c:pt idx="81">
                  <c:v>1884120</c:v>
                </c:pt>
                <c:pt idx="82">
                  <c:v>1902090</c:v>
                </c:pt>
                <c:pt idx="83">
                  <c:v>1914063</c:v>
                </c:pt>
                <c:pt idx="84">
                  <c:v>1915977</c:v>
                </c:pt>
                <c:pt idx="85">
                  <c:v>1932876</c:v>
                </c:pt>
                <c:pt idx="86">
                  <c:v>1967042</c:v>
                </c:pt>
                <c:pt idx="87">
                  <c:v>1972457</c:v>
                </c:pt>
                <c:pt idx="88">
                  <c:v>1998398</c:v>
                </c:pt>
                <c:pt idx="89">
                  <c:v>2022507</c:v>
                </c:pt>
                <c:pt idx="90">
                  <c:v>2039109</c:v>
                </c:pt>
                <c:pt idx="91">
                  <c:v>2029739</c:v>
                </c:pt>
                <c:pt idx="92">
                  <c:v>2009172</c:v>
                </c:pt>
                <c:pt idx="93">
                  <c:v>1985577</c:v>
                </c:pt>
                <c:pt idx="94">
                  <c:v>1949091</c:v>
                </c:pt>
                <c:pt idx="95">
                  <c:v>1931245</c:v>
                </c:pt>
                <c:pt idx="96">
                  <c:v>1893718</c:v>
                </c:pt>
                <c:pt idx="97">
                  <c:v>1891713</c:v>
                </c:pt>
                <c:pt idx="98">
                  <c:v>1908181</c:v>
                </c:pt>
                <c:pt idx="99">
                  <c:v>1929371</c:v>
                </c:pt>
                <c:pt idx="100">
                  <c:v>1919119</c:v>
                </c:pt>
                <c:pt idx="101">
                  <c:v>1919158</c:v>
                </c:pt>
                <c:pt idx="102">
                  <c:v>1904763</c:v>
                </c:pt>
                <c:pt idx="103">
                  <c:v>1908609</c:v>
                </c:pt>
                <c:pt idx="104">
                  <c:v>1929864</c:v>
                </c:pt>
                <c:pt idx="105">
                  <c:v>1924394</c:v>
                </c:pt>
                <c:pt idx="106">
                  <c:v>1933730</c:v>
                </c:pt>
                <c:pt idx="107">
                  <c:v>1919990</c:v>
                </c:pt>
                <c:pt idx="108">
                  <c:v>1887897</c:v>
                </c:pt>
                <c:pt idx="109">
                  <c:v>1906420</c:v>
                </c:pt>
                <c:pt idx="110">
                  <c:v>1898178</c:v>
                </c:pt>
                <c:pt idx="111">
                  <c:v>1892949</c:v>
                </c:pt>
                <c:pt idx="112">
                  <c:v>1898603</c:v>
                </c:pt>
                <c:pt idx="113">
                  <c:v>1904603</c:v>
                </c:pt>
                <c:pt idx="114">
                  <c:v>1916761</c:v>
                </c:pt>
                <c:pt idx="115">
                  <c:v>1934464</c:v>
                </c:pt>
                <c:pt idx="116">
                  <c:v>1946140</c:v>
                </c:pt>
                <c:pt idx="117">
                  <c:v>1949415</c:v>
                </c:pt>
                <c:pt idx="118">
                  <c:v>1950136</c:v>
                </c:pt>
                <c:pt idx="119">
                  <c:v>1948603</c:v>
                </c:pt>
                <c:pt idx="120">
                  <c:v>1950640</c:v>
                </c:pt>
                <c:pt idx="121">
                  <c:v>1950997</c:v>
                </c:pt>
                <c:pt idx="122">
                  <c:v>1939094</c:v>
                </c:pt>
                <c:pt idx="123">
                  <c:v>1957596</c:v>
                </c:pt>
                <c:pt idx="124">
                  <c:v>1954304</c:v>
                </c:pt>
                <c:pt idx="125">
                  <c:v>1951392</c:v>
                </c:pt>
                <c:pt idx="126">
                  <c:v>1967360</c:v>
                </c:pt>
                <c:pt idx="127">
                  <c:v>1993135</c:v>
                </c:pt>
                <c:pt idx="128">
                  <c:v>2007888</c:v>
                </c:pt>
                <c:pt idx="129">
                  <c:v>2000929</c:v>
                </c:pt>
                <c:pt idx="130">
                  <c:v>2037319</c:v>
                </c:pt>
                <c:pt idx="131">
                  <c:v>2058954</c:v>
                </c:pt>
                <c:pt idx="132">
                  <c:v>2046642</c:v>
                </c:pt>
                <c:pt idx="133">
                  <c:v>2048216</c:v>
                </c:pt>
                <c:pt idx="134">
                  <c:v>2035170</c:v>
                </c:pt>
                <c:pt idx="135">
                  <c:v>2051897</c:v>
                </c:pt>
                <c:pt idx="136">
                  <c:v>2035944</c:v>
                </c:pt>
                <c:pt idx="137">
                  <c:v>2057201</c:v>
                </c:pt>
                <c:pt idx="138">
                  <c:v>2064367</c:v>
                </c:pt>
                <c:pt idx="139">
                  <c:v>2097120</c:v>
                </c:pt>
                <c:pt idx="140">
                  <c:v>2083128</c:v>
                </c:pt>
                <c:pt idx="141">
                  <c:v>2065059</c:v>
                </c:pt>
                <c:pt idx="142">
                  <c:v>2096140</c:v>
                </c:pt>
                <c:pt idx="143">
                  <c:v>2094945</c:v>
                </c:pt>
                <c:pt idx="144">
                  <c:v>2141255</c:v>
                </c:pt>
                <c:pt idx="145">
                  <c:v>2145670</c:v>
                </c:pt>
                <c:pt idx="146">
                  <c:v>2124451</c:v>
                </c:pt>
                <c:pt idx="147">
                  <c:v>2148492</c:v>
                </c:pt>
                <c:pt idx="148">
                  <c:v>2163519</c:v>
                </c:pt>
                <c:pt idx="149">
                  <c:v>2159340</c:v>
                </c:pt>
                <c:pt idx="150">
                  <c:v>2198932</c:v>
                </c:pt>
                <c:pt idx="151">
                  <c:v>2178173</c:v>
                </c:pt>
                <c:pt idx="152">
                  <c:v>2206705</c:v>
                </c:pt>
                <c:pt idx="153">
                  <c:v>2230657</c:v>
                </c:pt>
                <c:pt idx="154">
                  <c:v>2230579</c:v>
                </c:pt>
                <c:pt idx="155">
                  <c:v>2241361</c:v>
                </c:pt>
                <c:pt idx="156">
                  <c:v>2260227</c:v>
                </c:pt>
                <c:pt idx="157">
                  <c:v>2256716</c:v>
                </c:pt>
                <c:pt idx="158">
                  <c:v>2266940</c:v>
                </c:pt>
                <c:pt idx="159">
                  <c:v>2262814</c:v>
                </c:pt>
                <c:pt idx="160">
                  <c:v>2241290</c:v>
                </c:pt>
                <c:pt idx="161">
                  <c:v>2236143</c:v>
                </c:pt>
                <c:pt idx="162">
                  <c:v>2248527</c:v>
                </c:pt>
                <c:pt idx="163">
                  <c:v>2235889</c:v>
                </c:pt>
                <c:pt idx="164">
                  <c:v>2258353</c:v>
                </c:pt>
                <c:pt idx="165">
                  <c:v>2247282</c:v>
                </c:pt>
                <c:pt idx="166">
                  <c:v>2229459</c:v>
                </c:pt>
                <c:pt idx="167">
                  <c:v>2186694</c:v>
                </c:pt>
                <c:pt idx="168">
                  <c:v>2189048</c:v>
                </c:pt>
                <c:pt idx="169">
                  <c:v>2214754</c:v>
                </c:pt>
                <c:pt idx="170">
                  <c:v>2236841</c:v>
                </c:pt>
                <c:pt idx="171">
                  <c:v>2212108</c:v>
                </c:pt>
                <c:pt idx="172">
                  <c:v>2237680</c:v>
                </c:pt>
                <c:pt idx="173">
                  <c:v>2258179</c:v>
                </c:pt>
                <c:pt idx="174">
                  <c:v>2280597</c:v>
                </c:pt>
                <c:pt idx="175">
                  <c:v>2294035</c:v>
                </c:pt>
                <c:pt idx="176">
                  <c:v>2296295</c:v>
                </c:pt>
                <c:pt idx="177">
                  <c:v>2297517</c:v>
                </c:pt>
                <c:pt idx="178">
                  <c:v>2283176</c:v>
                </c:pt>
                <c:pt idx="179">
                  <c:v>2285933</c:v>
                </c:pt>
                <c:pt idx="180">
                  <c:v>2297483</c:v>
                </c:pt>
                <c:pt idx="181">
                  <c:v>2299516</c:v>
                </c:pt>
                <c:pt idx="182">
                  <c:v>2316414</c:v>
                </c:pt>
                <c:pt idx="183">
                  <c:v>2316018</c:v>
                </c:pt>
                <c:pt idx="184">
                  <c:v>2272198</c:v>
                </c:pt>
                <c:pt idx="185">
                  <c:v>2268705</c:v>
                </c:pt>
                <c:pt idx="186">
                  <c:v>2277446</c:v>
                </c:pt>
                <c:pt idx="187">
                  <c:v>2262132</c:v>
                </c:pt>
                <c:pt idx="188">
                  <c:v>2269402</c:v>
                </c:pt>
                <c:pt idx="189">
                  <c:v>2272023</c:v>
                </c:pt>
                <c:pt idx="190">
                  <c:v>2285739</c:v>
                </c:pt>
                <c:pt idx="191">
                  <c:v>2307394</c:v>
                </c:pt>
                <c:pt idx="192">
                  <c:v>2303718</c:v>
                </c:pt>
                <c:pt idx="193">
                  <c:v>2308222</c:v>
                </c:pt>
                <c:pt idx="194">
                  <c:v>2304357</c:v>
                </c:pt>
                <c:pt idx="195">
                  <c:v>2296990</c:v>
                </c:pt>
                <c:pt idx="196">
                  <c:v>2286558</c:v>
                </c:pt>
                <c:pt idx="197">
                  <c:v>2284225</c:v>
                </c:pt>
                <c:pt idx="198">
                  <c:v>2290242</c:v>
                </c:pt>
                <c:pt idx="199">
                  <c:v>2309396</c:v>
                </c:pt>
                <c:pt idx="200">
                  <c:v>2312247</c:v>
                </c:pt>
                <c:pt idx="201">
                  <c:v>2310490</c:v>
                </c:pt>
                <c:pt idx="202">
                  <c:v>2292150</c:v>
                </c:pt>
                <c:pt idx="203">
                  <c:v>2278912</c:v>
                </c:pt>
                <c:pt idx="204">
                  <c:v>2270321</c:v>
                </c:pt>
                <c:pt idx="205">
                  <c:v>2246726</c:v>
                </c:pt>
                <c:pt idx="206">
                  <c:v>2236678</c:v>
                </c:pt>
                <c:pt idx="207">
                  <c:v>2271410</c:v>
                </c:pt>
                <c:pt idx="208">
                  <c:v>2273759</c:v>
                </c:pt>
                <c:pt idx="209">
                  <c:v>2273379</c:v>
                </c:pt>
                <c:pt idx="210">
                  <c:v>2275615</c:v>
                </c:pt>
                <c:pt idx="211">
                  <c:v>2260154</c:v>
                </c:pt>
                <c:pt idx="212">
                  <c:v>2257548</c:v>
                </c:pt>
                <c:pt idx="213">
                  <c:v>2241576</c:v>
                </c:pt>
                <c:pt idx="214">
                  <c:v>2254423</c:v>
                </c:pt>
                <c:pt idx="215">
                  <c:v>2261279</c:v>
                </c:pt>
                <c:pt idx="216">
                  <c:v>2283617</c:v>
                </c:pt>
                <c:pt idx="217">
                  <c:v>2261862</c:v>
                </c:pt>
                <c:pt idx="218">
                  <c:v>2268851</c:v>
                </c:pt>
                <c:pt idx="219">
                  <c:v>2245735</c:v>
                </c:pt>
                <c:pt idx="220">
                  <c:v>2276162</c:v>
                </c:pt>
                <c:pt idx="221">
                  <c:v>2274476</c:v>
                </c:pt>
                <c:pt idx="222">
                  <c:v>2288614</c:v>
                </c:pt>
                <c:pt idx="223">
                  <c:v>2304966</c:v>
                </c:pt>
                <c:pt idx="224">
                  <c:v>2318673</c:v>
                </c:pt>
                <c:pt idx="225">
                  <c:v>2318890</c:v>
                </c:pt>
                <c:pt idx="226">
                  <c:v>2321077</c:v>
                </c:pt>
                <c:pt idx="227">
                  <c:v>2320139</c:v>
                </c:pt>
                <c:pt idx="228">
                  <c:v>2316912</c:v>
                </c:pt>
                <c:pt idx="229">
                  <c:v>2328188</c:v>
                </c:pt>
                <c:pt idx="230">
                  <c:v>2332511</c:v>
                </c:pt>
                <c:pt idx="231">
                  <c:v>2331125</c:v>
                </c:pt>
                <c:pt idx="232">
                  <c:v>2330493</c:v>
                </c:pt>
                <c:pt idx="233">
                  <c:v>2331579</c:v>
                </c:pt>
                <c:pt idx="234">
                  <c:v>2324296</c:v>
                </c:pt>
                <c:pt idx="235">
                  <c:v>2311343</c:v>
                </c:pt>
                <c:pt idx="236">
                  <c:v>2317240</c:v>
                </c:pt>
                <c:pt idx="237">
                  <c:v>2316495</c:v>
                </c:pt>
                <c:pt idx="238">
                  <c:v>2270836</c:v>
                </c:pt>
                <c:pt idx="239">
                  <c:v>2259537</c:v>
                </c:pt>
                <c:pt idx="240">
                  <c:v>2267156</c:v>
                </c:pt>
                <c:pt idx="241">
                  <c:v>2241360</c:v>
                </c:pt>
                <c:pt idx="242">
                  <c:v>2216077</c:v>
                </c:pt>
                <c:pt idx="243">
                  <c:v>2222204</c:v>
                </c:pt>
                <c:pt idx="244">
                  <c:v>2234705</c:v>
                </c:pt>
                <c:pt idx="245">
                  <c:v>2240646</c:v>
                </c:pt>
                <c:pt idx="246">
                  <c:v>2238226</c:v>
                </c:pt>
                <c:pt idx="247">
                  <c:v>2236568</c:v>
                </c:pt>
                <c:pt idx="248">
                  <c:v>2216675</c:v>
                </c:pt>
                <c:pt idx="249">
                  <c:v>2209788</c:v>
                </c:pt>
                <c:pt idx="250">
                  <c:v>2182058</c:v>
                </c:pt>
                <c:pt idx="251">
                  <c:v>2177482</c:v>
                </c:pt>
                <c:pt idx="252">
                  <c:v>2173567</c:v>
                </c:pt>
                <c:pt idx="253">
                  <c:v>2170593</c:v>
                </c:pt>
                <c:pt idx="254">
                  <c:v>2180256</c:v>
                </c:pt>
                <c:pt idx="255">
                  <c:v>2156800</c:v>
                </c:pt>
                <c:pt idx="256">
                  <c:v>2174357</c:v>
                </c:pt>
                <c:pt idx="257">
                  <c:v>2175990</c:v>
                </c:pt>
                <c:pt idx="258">
                  <c:v>2158732</c:v>
                </c:pt>
                <c:pt idx="259">
                  <c:v>2144592</c:v>
                </c:pt>
                <c:pt idx="260">
                  <c:v>2092833</c:v>
                </c:pt>
                <c:pt idx="261">
                  <c:v>2093436</c:v>
                </c:pt>
                <c:pt idx="262">
                  <c:v>2101202</c:v>
                </c:pt>
                <c:pt idx="263">
                  <c:v>2098641</c:v>
                </c:pt>
                <c:pt idx="264">
                  <c:v>2114566</c:v>
                </c:pt>
                <c:pt idx="265">
                  <c:v>2118380</c:v>
                </c:pt>
                <c:pt idx="266">
                  <c:v>2116625</c:v>
                </c:pt>
                <c:pt idx="267">
                  <c:v>2096194</c:v>
                </c:pt>
                <c:pt idx="268">
                  <c:v>2071278</c:v>
                </c:pt>
                <c:pt idx="269">
                  <c:v>1940314</c:v>
                </c:pt>
                <c:pt idx="270">
                  <c:v>1926794</c:v>
                </c:pt>
                <c:pt idx="271">
                  <c:v>1912860</c:v>
                </c:pt>
                <c:pt idx="272">
                  <c:v>1928117</c:v>
                </c:pt>
                <c:pt idx="273">
                  <c:v>1949126</c:v>
                </c:pt>
                <c:pt idx="274">
                  <c:v>1934588</c:v>
                </c:pt>
                <c:pt idx="275">
                  <c:v>1919982</c:v>
                </c:pt>
                <c:pt idx="276">
                  <c:v>1910804</c:v>
                </c:pt>
                <c:pt idx="277">
                  <c:v>1892490</c:v>
                </c:pt>
                <c:pt idx="278">
                  <c:v>1880673</c:v>
                </c:pt>
                <c:pt idx="279">
                  <c:v>1884008</c:v>
                </c:pt>
                <c:pt idx="280">
                  <c:v>1870299</c:v>
                </c:pt>
                <c:pt idx="281">
                  <c:v>1857734</c:v>
                </c:pt>
                <c:pt idx="282">
                  <c:v>1846581</c:v>
                </c:pt>
                <c:pt idx="283">
                  <c:v>1860846</c:v>
                </c:pt>
                <c:pt idx="284">
                  <c:v>1874987</c:v>
                </c:pt>
                <c:pt idx="285">
                  <c:v>1885417</c:v>
                </c:pt>
                <c:pt idx="286">
                  <c:v>1886258</c:v>
                </c:pt>
                <c:pt idx="287">
                  <c:v>1865377</c:v>
                </c:pt>
                <c:pt idx="288">
                  <c:v>1853297</c:v>
                </c:pt>
                <c:pt idx="289">
                  <c:v>1867694</c:v>
                </c:pt>
                <c:pt idx="290">
                  <c:v>1901470</c:v>
                </c:pt>
                <c:pt idx="291">
                  <c:v>1924514</c:v>
                </c:pt>
                <c:pt idx="292">
                  <c:v>1931822</c:v>
                </c:pt>
                <c:pt idx="293">
                  <c:v>1936072</c:v>
                </c:pt>
                <c:pt idx="294">
                  <c:v>1923665</c:v>
                </c:pt>
                <c:pt idx="295">
                  <c:v>1932040</c:v>
                </c:pt>
                <c:pt idx="296">
                  <c:v>1954075</c:v>
                </c:pt>
                <c:pt idx="297">
                  <c:v>1990203</c:v>
                </c:pt>
                <c:pt idx="298">
                  <c:v>2026553</c:v>
                </c:pt>
                <c:pt idx="299">
                  <c:v>1977658</c:v>
                </c:pt>
                <c:pt idx="300">
                  <c:v>2009633</c:v>
                </c:pt>
                <c:pt idx="301">
                  <c:v>2061335</c:v>
                </c:pt>
                <c:pt idx="302">
                  <c:v>2098797</c:v>
                </c:pt>
                <c:pt idx="303">
                  <c:v>2129326</c:v>
                </c:pt>
                <c:pt idx="304">
                  <c:v>2137141</c:v>
                </c:pt>
                <c:pt idx="305">
                  <c:v>2154506</c:v>
                </c:pt>
                <c:pt idx="306">
                  <c:v>2177252</c:v>
                </c:pt>
                <c:pt idx="307">
                  <c:v>2176752</c:v>
                </c:pt>
                <c:pt idx="308">
                  <c:v>2135991</c:v>
                </c:pt>
                <c:pt idx="309">
                  <c:v>2087661</c:v>
                </c:pt>
                <c:pt idx="310">
                  <c:v>2079825</c:v>
                </c:pt>
                <c:pt idx="311">
                  <c:v>2089361</c:v>
                </c:pt>
                <c:pt idx="312">
                  <c:v>2093144</c:v>
                </c:pt>
                <c:pt idx="313">
                  <c:v>2099695</c:v>
                </c:pt>
                <c:pt idx="314">
                  <c:v>2140331</c:v>
                </c:pt>
                <c:pt idx="315">
                  <c:v>2158328</c:v>
                </c:pt>
                <c:pt idx="316">
                  <c:v>2187093</c:v>
                </c:pt>
                <c:pt idx="317">
                  <c:v>2184865</c:v>
                </c:pt>
                <c:pt idx="318">
                  <c:v>2166052</c:v>
                </c:pt>
                <c:pt idx="319">
                  <c:v>2187694</c:v>
                </c:pt>
                <c:pt idx="320">
                  <c:v>2180645</c:v>
                </c:pt>
                <c:pt idx="321">
                  <c:v>2191122</c:v>
                </c:pt>
                <c:pt idx="322">
                  <c:v>2216372</c:v>
                </c:pt>
                <c:pt idx="323">
                  <c:v>2241842</c:v>
                </c:pt>
                <c:pt idx="324">
                  <c:v>2249235</c:v>
                </c:pt>
                <c:pt idx="325">
                  <c:v>2260009</c:v>
                </c:pt>
                <c:pt idx="326">
                  <c:v>2263297</c:v>
                </c:pt>
                <c:pt idx="327">
                  <c:v>2300122</c:v>
                </c:pt>
                <c:pt idx="328">
                  <c:v>2300436</c:v>
                </c:pt>
                <c:pt idx="329">
                  <c:v>2303450</c:v>
                </c:pt>
                <c:pt idx="330">
                  <c:v>2302596</c:v>
                </c:pt>
                <c:pt idx="331">
                  <c:v>2207444</c:v>
                </c:pt>
                <c:pt idx="332">
                  <c:v>2325197</c:v>
                </c:pt>
                <c:pt idx="333">
                  <c:v>2355646</c:v>
                </c:pt>
                <c:pt idx="334">
                  <c:v>2374602</c:v>
                </c:pt>
                <c:pt idx="335">
                  <c:v>2377162</c:v>
                </c:pt>
                <c:pt idx="336">
                  <c:v>2371731</c:v>
                </c:pt>
                <c:pt idx="337">
                  <c:v>2374057</c:v>
                </c:pt>
                <c:pt idx="338">
                  <c:v>2353676</c:v>
                </c:pt>
                <c:pt idx="339">
                  <c:v>2339624</c:v>
                </c:pt>
                <c:pt idx="340">
                  <c:v>2357025</c:v>
                </c:pt>
                <c:pt idx="341">
                  <c:v>2373006</c:v>
                </c:pt>
                <c:pt idx="342">
                  <c:v>2375828</c:v>
                </c:pt>
                <c:pt idx="343">
                  <c:v>2344601</c:v>
                </c:pt>
                <c:pt idx="344">
                  <c:v>2343373</c:v>
                </c:pt>
                <c:pt idx="345">
                  <c:v>2371079</c:v>
                </c:pt>
                <c:pt idx="346">
                  <c:v>2379101</c:v>
                </c:pt>
                <c:pt idx="347">
                  <c:v>2375955</c:v>
                </c:pt>
                <c:pt idx="348">
                  <c:v>2373571</c:v>
                </c:pt>
                <c:pt idx="349">
                  <c:v>2373924</c:v>
                </c:pt>
                <c:pt idx="350">
                  <c:v>2372868</c:v>
                </c:pt>
                <c:pt idx="351">
                  <c:v>2373034</c:v>
                </c:pt>
                <c:pt idx="352">
                  <c:v>2373380</c:v>
                </c:pt>
                <c:pt idx="353">
                  <c:v>2372292</c:v>
                </c:pt>
                <c:pt idx="354">
                  <c:v>2361239</c:v>
                </c:pt>
                <c:pt idx="355">
                  <c:v>2332572</c:v>
                </c:pt>
                <c:pt idx="356">
                  <c:v>2326595</c:v>
                </c:pt>
                <c:pt idx="357">
                  <c:v>2333303</c:v>
                </c:pt>
                <c:pt idx="358">
                  <c:v>2347806</c:v>
                </c:pt>
                <c:pt idx="359">
                  <c:v>2367827</c:v>
                </c:pt>
                <c:pt idx="360">
                  <c:v>2365665</c:v>
                </c:pt>
                <c:pt idx="361">
                  <c:v>2364912</c:v>
                </c:pt>
                <c:pt idx="362">
                  <c:v>2388966</c:v>
                </c:pt>
                <c:pt idx="363">
                  <c:v>2387243</c:v>
                </c:pt>
                <c:pt idx="364">
                  <c:v>23534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15-45C3-AF3A-D554F7950948}"/>
            </c:ext>
          </c:extLst>
        </c:ser>
        <c:ser>
          <c:idx val="0"/>
          <c:order val="9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F$3:$F$368</c:f>
              <c:numCache>
                <c:formatCode>General</c:formatCode>
                <c:ptCount val="366"/>
                <c:pt idx="0">
                  <c:v>3154371</c:v>
                </c:pt>
                <c:pt idx="1">
                  <c:v>2995696</c:v>
                </c:pt>
                <c:pt idx="2">
                  <c:v>2989786</c:v>
                </c:pt>
                <c:pt idx="3">
                  <c:v>2757195</c:v>
                </c:pt>
                <c:pt idx="4">
                  <c:v>2633198</c:v>
                </c:pt>
                <c:pt idx="5">
                  <c:v>2853752</c:v>
                </c:pt>
                <c:pt idx="6">
                  <c:v>2962164</c:v>
                </c:pt>
                <c:pt idx="7">
                  <c:v>2982623</c:v>
                </c:pt>
                <c:pt idx="8">
                  <c:v>2809691</c:v>
                </c:pt>
                <c:pt idx="9">
                  <c:v>2461734</c:v>
                </c:pt>
                <c:pt idx="10">
                  <c:v>2372346</c:v>
                </c:pt>
                <c:pt idx="11">
                  <c:v>2819183</c:v>
                </c:pt>
                <c:pt idx="12">
                  <c:v>3279136</c:v>
                </c:pt>
                <c:pt idx="13">
                  <c:v>3248543</c:v>
                </c:pt>
                <c:pt idx="14">
                  <c:v>2969342</c:v>
                </c:pt>
                <c:pt idx="15">
                  <c:v>3023023</c:v>
                </c:pt>
                <c:pt idx="16">
                  <c:v>2891671</c:v>
                </c:pt>
                <c:pt idx="17">
                  <c:v>2630961</c:v>
                </c:pt>
                <c:pt idx="18">
                  <c:v>2618774</c:v>
                </c:pt>
                <c:pt idx="19">
                  <c:v>2422912</c:v>
                </c:pt>
                <c:pt idx="20">
                  <c:v>2338830</c:v>
                </c:pt>
                <c:pt idx="21">
                  <c:v>2255964</c:v>
                </c:pt>
                <c:pt idx="22">
                  <c:v>2182491</c:v>
                </c:pt>
                <c:pt idx="23">
                  <c:v>1781669</c:v>
                </c:pt>
                <c:pt idx="24">
                  <c:v>1622209</c:v>
                </c:pt>
                <c:pt idx="25">
                  <c:v>1845222</c:v>
                </c:pt>
                <c:pt idx="26">
                  <c:v>1701624</c:v>
                </c:pt>
                <c:pt idx="27">
                  <c:v>1876992</c:v>
                </c:pt>
                <c:pt idx="28">
                  <c:v>2103572</c:v>
                </c:pt>
                <c:pt idx="29">
                  <c:v>1969989</c:v>
                </c:pt>
                <c:pt idx="30">
                  <c:v>1943792</c:v>
                </c:pt>
                <c:pt idx="31">
                  <c:v>1851469</c:v>
                </c:pt>
                <c:pt idx="32">
                  <c:v>2094294</c:v>
                </c:pt>
                <c:pt idx="33">
                  <c:v>2377891</c:v>
                </c:pt>
                <c:pt idx="34">
                  <c:v>2495039</c:v>
                </c:pt>
                <c:pt idx="35">
                  <c:v>2592815</c:v>
                </c:pt>
                <c:pt idx="36">
                  <c:v>2542287</c:v>
                </c:pt>
                <c:pt idx="37">
                  <c:v>2329299</c:v>
                </c:pt>
                <c:pt idx="38">
                  <c:v>2310884</c:v>
                </c:pt>
                <c:pt idx="39">
                  <c:v>2326917</c:v>
                </c:pt>
                <c:pt idx="40">
                  <c:v>2610259</c:v>
                </c:pt>
                <c:pt idx="41">
                  <c:v>2837115</c:v>
                </c:pt>
                <c:pt idx="42">
                  <c:v>3058699</c:v>
                </c:pt>
                <c:pt idx="43">
                  <c:v>3161186</c:v>
                </c:pt>
                <c:pt idx="44">
                  <c:v>2975474</c:v>
                </c:pt>
                <c:pt idx="45">
                  <c:v>2549488</c:v>
                </c:pt>
                <c:pt idx="46">
                  <c:v>2180520</c:v>
                </c:pt>
                <c:pt idx="47">
                  <c:v>2108575</c:v>
                </c:pt>
                <c:pt idx="48">
                  <c:v>1986602</c:v>
                </c:pt>
                <c:pt idx="49">
                  <c:v>1798019</c:v>
                </c:pt>
                <c:pt idx="50">
                  <c:v>1766201</c:v>
                </c:pt>
                <c:pt idx="51">
                  <c:v>1654502</c:v>
                </c:pt>
                <c:pt idx="52">
                  <c:v>1729016</c:v>
                </c:pt>
                <c:pt idx="53">
                  <c:v>1698383</c:v>
                </c:pt>
                <c:pt idx="54">
                  <c:v>1807018</c:v>
                </c:pt>
                <c:pt idx="55">
                  <c:v>1736977</c:v>
                </c:pt>
                <c:pt idx="56">
                  <c:v>1783630</c:v>
                </c:pt>
                <c:pt idx="57">
                  <c:v>1929527</c:v>
                </c:pt>
                <c:pt idx="58">
                  <c:v>2000247</c:v>
                </c:pt>
                <c:pt idx="59">
                  <c:v>1799729</c:v>
                </c:pt>
                <c:pt idx="60">
                  <c:v>1674230</c:v>
                </c:pt>
                <c:pt idx="61">
                  <c:v>1669694</c:v>
                </c:pt>
                <c:pt idx="62">
                  <c:v>1649343</c:v>
                </c:pt>
                <c:pt idx="63">
                  <c:v>1730904</c:v>
                </c:pt>
                <c:pt idx="64">
                  <c:v>1623395</c:v>
                </c:pt>
                <c:pt idx="65">
                  <c:v>1453997</c:v>
                </c:pt>
                <c:pt idx="66">
                  <c:v>1293174</c:v>
                </c:pt>
                <c:pt idx="67">
                  <c:v>1422014</c:v>
                </c:pt>
                <c:pt idx="68">
                  <c:v>1457153</c:v>
                </c:pt>
                <c:pt idx="69">
                  <c:v>1479147</c:v>
                </c:pt>
                <c:pt idx="70">
                  <c:v>1471513</c:v>
                </c:pt>
                <c:pt idx="71">
                  <c:v>1617953</c:v>
                </c:pt>
                <c:pt idx="72">
                  <c:v>1515483</c:v>
                </c:pt>
                <c:pt idx="73">
                  <c:v>1433245</c:v>
                </c:pt>
                <c:pt idx="74">
                  <c:v>1447866</c:v>
                </c:pt>
                <c:pt idx="75">
                  <c:v>1519273</c:v>
                </c:pt>
                <c:pt idx="76">
                  <c:v>1772716</c:v>
                </c:pt>
                <c:pt idx="77">
                  <c:v>1694894</c:v>
                </c:pt>
                <c:pt idx="78">
                  <c:v>1580010</c:v>
                </c:pt>
                <c:pt idx="79">
                  <c:v>1478690</c:v>
                </c:pt>
                <c:pt idx="80">
                  <c:v>1488571</c:v>
                </c:pt>
                <c:pt idx="81">
                  <c:v>1553543</c:v>
                </c:pt>
                <c:pt idx="82">
                  <c:v>1716745</c:v>
                </c:pt>
                <c:pt idx="83">
                  <c:v>1546732</c:v>
                </c:pt>
                <c:pt idx="84">
                  <c:v>1685048</c:v>
                </c:pt>
                <c:pt idx="85">
                  <c:v>1773218</c:v>
                </c:pt>
                <c:pt idx="86">
                  <c:v>1899318</c:v>
                </c:pt>
                <c:pt idx="87">
                  <c:v>1660571</c:v>
                </c:pt>
                <c:pt idx="88">
                  <c:v>1710724</c:v>
                </c:pt>
                <c:pt idx="89">
                  <c:v>1667675</c:v>
                </c:pt>
                <c:pt idx="90">
                  <c:v>1584506</c:v>
                </c:pt>
                <c:pt idx="91">
                  <c:v>1634539</c:v>
                </c:pt>
                <c:pt idx="92">
                  <c:v>1667829</c:v>
                </c:pt>
                <c:pt idx="93">
                  <c:v>1690040</c:v>
                </c:pt>
                <c:pt idx="94">
                  <c:v>1425403</c:v>
                </c:pt>
                <c:pt idx="95">
                  <c:v>1366656</c:v>
                </c:pt>
                <c:pt idx="96">
                  <c:v>1468485</c:v>
                </c:pt>
                <c:pt idx="97">
                  <c:v>1497586</c:v>
                </c:pt>
                <c:pt idx="98">
                  <c:v>1437501</c:v>
                </c:pt>
                <c:pt idx="99">
                  <c:v>1419851</c:v>
                </c:pt>
                <c:pt idx="100">
                  <c:v>1453555</c:v>
                </c:pt>
                <c:pt idx="101">
                  <c:v>1551640</c:v>
                </c:pt>
                <c:pt idx="102">
                  <c:v>1384095</c:v>
                </c:pt>
                <c:pt idx="103">
                  <c:v>1538395</c:v>
                </c:pt>
                <c:pt idx="104">
                  <c:v>1588447</c:v>
                </c:pt>
                <c:pt idx="105">
                  <c:v>1645599</c:v>
                </c:pt>
                <c:pt idx="106">
                  <c:v>1642269</c:v>
                </c:pt>
                <c:pt idx="107">
                  <c:v>1610906</c:v>
                </c:pt>
                <c:pt idx="108">
                  <c:v>1374168</c:v>
                </c:pt>
                <c:pt idx="109">
                  <c:v>1318065</c:v>
                </c:pt>
                <c:pt idx="110">
                  <c:v>1363380</c:v>
                </c:pt>
                <c:pt idx="111">
                  <c:v>1531972</c:v>
                </c:pt>
                <c:pt idx="112">
                  <c:v>1664045</c:v>
                </c:pt>
                <c:pt idx="113">
                  <c:v>1718991</c:v>
                </c:pt>
                <c:pt idx="114">
                  <c:v>1628629</c:v>
                </c:pt>
                <c:pt idx="115">
                  <c:v>1555091</c:v>
                </c:pt>
                <c:pt idx="116">
                  <c:v>1393725</c:v>
                </c:pt>
                <c:pt idx="117">
                  <c:v>1552710</c:v>
                </c:pt>
                <c:pt idx="118">
                  <c:v>1646175</c:v>
                </c:pt>
                <c:pt idx="119">
                  <c:v>1713096</c:v>
                </c:pt>
                <c:pt idx="120">
                  <c:v>1731670</c:v>
                </c:pt>
                <c:pt idx="121">
                  <c:v>1732433</c:v>
                </c:pt>
                <c:pt idx="122">
                  <c:v>1507254</c:v>
                </c:pt>
                <c:pt idx="123">
                  <c:v>1433827</c:v>
                </c:pt>
                <c:pt idx="124">
                  <c:v>1709950</c:v>
                </c:pt>
                <c:pt idx="125">
                  <c:v>1720566</c:v>
                </c:pt>
                <c:pt idx="126">
                  <c:v>1811453</c:v>
                </c:pt>
                <c:pt idx="127">
                  <c:v>1808265</c:v>
                </c:pt>
                <c:pt idx="128">
                  <c:v>1729713</c:v>
                </c:pt>
                <c:pt idx="129">
                  <c:v>1559250</c:v>
                </c:pt>
                <c:pt idx="130">
                  <c:v>1441091</c:v>
                </c:pt>
                <c:pt idx="131">
                  <c:v>1504596</c:v>
                </c:pt>
                <c:pt idx="132">
                  <c:v>1638817</c:v>
                </c:pt>
                <c:pt idx="133">
                  <c:v>1675942</c:v>
                </c:pt>
                <c:pt idx="134">
                  <c:v>1622667</c:v>
                </c:pt>
                <c:pt idx="135">
                  <c:v>1557124</c:v>
                </c:pt>
                <c:pt idx="136">
                  <c:v>1562131</c:v>
                </c:pt>
                <c:pt idx="137">
                  <c:v>1465230</c:v>
                </c:pt>
                <c:pt idx="138">
                  <c:v>1539910</c:v>
                </c:pt>
                <c:pt idx="139">
                  <c:v>1639483</c:v>
                </c:pt>
                <c:pt idx="140">
                  <c:v>1848218</c:v>
                </c:pt>
                <c:pt idx="141">
                  <c:v>1834255</c:v>
                </c:pt>
                <c:pt idx="142">
                  <c:v>1681933</c:v>
                </c:pt>
                <c:pt idx="143">
                  <c:v>1511577</c:v>
                </c:pt>
                <c:pt idx="144">
                  <c:v>1578974</c:v>
                </c:pt>
                <c:pt idx="145">
                  <c:v>1565418</c:v>
                </c:pt>
                <c:pt idx="146">
                  <c:v>1689941</c:v>
                </c:pt>
                <c:pt idx="147">
                  <c:v>1956743</c:v>
                </c:pt>
                <c:pt idx="148">
                  <c:v>2073323</c:v>
                </c:pt>
                <c:pt idx="149">
                  <c:v>2168610</c:v>
                </c:pt>
                <c:pt idx="150">
                  <c:v>1984573</c:v>
                </c:pt>
                <c:pt idx="151">
                  <c:v>1801759</c:v>
                </c:pt>
                <c:pt idx="152">
                  <c:v>1975601</c:v>
                </c:pt>
                <c:pt idx="153">
                  <c:v>2101946</c:v>
                </c:pt>
                <c:pt idx="154">
                  <c:v>2066589</c:v>
                </c:pt>
                <c:pt idx="155">
                  <c:v>2164644</c:v>
                </c:pt>
                <c:pt idx="156">
                  <c:v>2113576</c:v>
                </c:pt>
                <c:pt idx="157">
                  <c:v>2000259</c:v>
                </c:pt>
                <c:pt idx="158">
                  <c:v>1986526</c:v>
                </c:pt>
                <c:pt idx="159">
                  <c:v>2165896</c:v>
                </c:pt>
                <c:pt idx="160">
                  <c:v>2310734</c:v>
                </c:pt>
                <c:pt idx="161">
                  <c:v>2397613</c:v>
                </c:pt>
                <c:pt idx="162">
                  <c:v>2402473</c:v>
                </c:pt>
                <c:pt idx="163">
                  <c:v>2310287</c:v>
                </c:pt>
                <c:pt idx="164">
                  <c:v>2250778</c:v>
                </c:pt>
                <c:pt idx="165">
                  <c:v>2257301</c:v>
                </c:pt>
                <c:pt idx="166">
                  <c:v>2644587</c:v>
                </c:pt>
                <c:pt idx="167">
                  <c:v>2767300</c:v>
                </c:pt>
                <c:pt idx="168">
                  <c:v>2700929</c:v>
                </c:pt>
                <c:pt idx="169">
                  <c:v>2667835</c:v>
                </c:pt>
                <c:pt idx="170">
                  <c:v>2626749</c:v>
                </c:pt>
                <c:pt idx="171">
                  <c:v>2367355</c:v>
                </c:pt>
                <c:pt idx="172">
                  <c:v>2436768</c:v>
                </c:pt>
                <c:pt idx="173">
                  <c:v>2665503</c:v>
                </c:pt>
                <c:pt idx="174">
                  <c:v>2722720</c:v>
                </c:pt>
                <c:pt idx="175">
                  <c:v>2630797</c:v>
                </c:pt>
                <c:pt idx="176">
                  <c:v>2546335</c:v>
                </c:pt>
                <c:pt idx="177">
                  <c:v>2305556</c:v>
                </c:pt>
                <c:pt idx="178">
                  <c:v>2449241</c:v>
                </c:pt>
                <c:pt idx="179">
                  <c:v>2622870</c:v>
                </c:pt>
                <c:pt idx="180">
                  <c:v>2854711</c:v>
                </c:pt>
                <c:pt idx="181">
                  <c:v>2818663</c:v>
                </c:pt>
                <c:pt idx="182">
                  <c:v>2730704</c:v>
                </c:pt>
                <c:pt idx="183">
                  <c:v>2573204</c:v>
                </c:pt>
                <c:pt idx="184">
                  <c:v>2635919</c:v>
                </c:pt>
                <c:pt idx="185">
                  <c:v>2532741</c:v>
                </c:pt>
                <c:pt idx="186">
                  <c:v>2572235</c:v>
                </c:pt>
                <c:pt idx="187">
                  <c:v>2693596</c:v>
                </c:pt>
                <c:pt idx="188">
                  <c:v>2681783</c:v>
                </c:pt>
                <c:pt idx="189">
                  <c:v>2800414</c:v>
                </c:pt>
                <c:pt idx="190">
                  <c:v>2784843</c:v>
                </c:pt>
                <c:pt idx="191">
                  <c:v>2674753</c:v>
                </c:pt>
                <c:pt idx="192">
                  <c:v>2501344</c:v>
                </c:pt>
                <c:pt idx="193">
                  <c:v>2580428</c:v>
                </c:pt>
                <c:pt idx="194">
                  <c:v>2712004</c:v>
                </c:pt>
                <c:pt idx="195">
                  <c:v>2693084</c:v>
                </c:pt>
                <c:pt idx="196">
                  <c:v>2619884</c:v>
                </c:pt>
                <c:pt idx="197">
                  <c:v>2732469</c:v>
                </c:pt>
                <c:pt idx="198">
                  <c:v>2886199</c:v>
                </c:pt>
                <c:pt idx="199">
                  <c:v>2718022</c:v>
                </c:pt>
                <c:pt idx="200">
                  <c:v>2627227</c:v>
                </c:pt>
                <c:pt idx="201">
                  <c:v>2785972</c:v>
                </c:pt>
                <c:pt idx="202">
                  <c:v>2902738</c:v>
                </c:pt>
                <c:pt idx="203">
                  <c:v>2926187</c:v>
                </c:pt>
                <c:pt idx="204">
                  <c:v>2721069</c:v>
                </c:pt>
                <c:pt idx="205">
                  <c:v>2431273</c:v>
                </c:pt>
                <c:pt idx="206">
                  <c:v>2135087</c:v>
                </c:pt>
                <c:pt idx="207">
                  <c:v>2026954</c:v>
                </c:pt>
                <c:pt idx="208">
                  <c:v>2290080</c:v>
                </c:pt>
                <c:pt idx="209">
                  <c:v>2221554</c:v>
                </c:pt>
                <c:pt idx="210">
                  <c:v>2259482</c:v>
                </c:pt>
                <c:pt idx="211">
                  <c:v>2399653</c:v>
                </c:pt>
                <c:pt idx="212">
                  <c:v>2346124</c:v>
                </c:pt>
                <c:pt idx="213">
                  <c:v>2361878</c:v>
                </c:pt>
                <c:pt idx="214">
                  <c:v>2382707</c:v>
                </c:pt>
                <c:pt idx="215">
                  <c:v>2670640</c:v>
                </c:pt>
                <c:pt idx="216">
                  <c:v>2778829</c:v>
                </c:pt>
                <c:pt idx="217">
                  <c:v>2750740</c:v>
                </c:pt>
                <c:pt idx="218">
                  <c:v>2601132</c:v>
                </c:pt>
                <c:pt idx="219">
                  <c:v>2557412</c:v>
                </c:pt>
                <c:pt idx="220">
                  <c:v>2533575</c:v>
                </c:pt>
                <c:pt idx="221">
                  <c:v>2495892</c:v>
                </c:pt>
                <c:pt idx="222">
                  <c:v>2668422</c:v>
                </c:pt>
                <c:pt idx="223">
                  <c:v>2773589</c:v>
                </c:pt>
                <c:pt idx="224">
                  <c:v>2706198</c:v>
                </c:pt>
                <c:pt idx="225">
                  <c:v>2558734</c:v>
                </c:pt>
                <c:pt idx="226">
                  <c:v>2410409</c:v>
                </c:pt>
                <c:pt idx="227">
                  <c:v>2095979</c:v>
                </c:pt>
                <c:pt idx="228">
                  <c:v>1985709</c:v>
                </c:pt>
                <c:pt idx="229">
                  <c:v>2051742</c:v>
                </c:pt>
                <c:pt idx="230">
                  <c:v>2000140</c:v>
                </c:pt>
                <c:pt idx="231">
                  <c:v>1856711</c:v>
                </c:pt>
                <c:pt idx="232">
                  <c:v>1868399</c:v>
                </c:pt>
                <c:pt idx="233">
                  <c:v>1946486</c:v>
                </c:pt>
                <c:pt idx="234">
                  <c:v>1836518</c:v>
                </c:pt>
                <c:pt idx="235">
                  <c:v>1743695</c:v>
                </c:pt>
                <c:pt idx="236">
                  <c:v>1792550</c:v>
                </c:pt>
                <c:pt idx="237">
                  <c:v>1968831</c:v>
                </c:pt>
                <c:pt idx="238">
                  <c:v>1942890</c:v>
                </c:pt>
                <c:pt idx="239">
                  <c:v>1899038</c:v>
                </c:pt>
                <c:pt idx="240">
                  <c:v>1839327</c:v>
                </c:pt>
                <c:pt idx="241">
                  <c:v>1912523</c:v>
                </c:pt>
                <c:pt idx="242">
                  <c:v>1712793</c:v>
                </c:pt>
                <c:pt idx="243">
                  <c:v>1570106</c:v>
                </c:pt>
                <c:pt idx="244">
                  <c:v>1724816</c:v>
                </c:pt>
                <c:pt idx="245">
                  <c:v>1924241</c:v>
                </c:pt>
                <c:pt idx="246">
                  <c:v>1947062</c:v>
                </c:pt>
                <c:pt idx="247">
                  <c:v>1863109</c:v>
                </c:pt>
                <c:pt idx="248">
                  <c:v>1851824</c:v>
                </c:pt>
                <c:pt idx="249">
                  <c:v>1904926</c:v>
                </c:pt>
                <c:pt idx="250">
                  <c:v>2103046</c:v>
                </c:pt>
                <c:pt idx="251">
                  <c:v>2132638</c:v>
                </c:pt>
                <c:pt idx="252">
                  <c:v>2252976</c:v>
                </c:pt>
                <c:pt idx="253">
                  <c:v>2375290</c:v>
                </c:pt>
                <c:pt idx="254">
                  <c:v>2320946</c:v>
                </c:pt>
                <c:pt idx="255">
                  <c:v>2158259</c:v>
                </c:pt>
                <c:pt idx="256">
                  <c:v>2063591</c:v>
                </c:pt>
                <c:pt idx="257">
                  <c:v>2177396</c:v>
                </c:pt>
                <c:pt idx="258">
                  <c:v>2198923</c:v>
                </c:pt>
                <c:pt idx="259">
                  <c:v>2263218</c:v>
                </c:pt>
                <c:pt idx="260">
                  <c:v>2279696</c:v>
                </c:pt>
                <c:pt idx="261">
                  <c:v>2076611</c:v>
                </c:pt>
                <c:pt idx="262">
                  <c:v>1871424</c:v>
                </c:pt>
                <c:pt idx="263">
                  <c:v>1882306</c:v>
                </c:pt>
                <c:pt idx="264">
                  <c:v>2091882</c:v>
                </c:pt>
                <c:pt idx="265">
                  <c:v>2110459</c:v>
                </c:pt>
                <c:pt idx="266">
                  <c:v>1920955</c:v>
                </c:pt>
                <c:pt idx="267">
                  <c:v>2016375</c:v>
                </c:pt>
                <c:pt idx="268">
                  <c:v>1951800</c:v>
                </c:pt>
                <c:pt idx="269">
                  <c:v>1729855</c:v>
                </c:pt>
                <c:pt idx="270">
                  <c:v>1713587</c:v>
                </c:pt>
                <c:pt idx="271">
                  <c:v>2134158</c:v>
                </c:pt>
                <c:pt idx="272">
                  <c:v>2322883</c:v>
                </c:pt>
                <c:pt idx="273">
                  <c:v>2181834</c:v>
                </c:pt>
                <c:pt idx="274">
                  <c:v>1977121</c:v>
                </c:pt>
                <c:pt idx="275">
                  <c:v>2005346</c:v>
                </c:pt>
                <c:pt idx="276">
                  <c:v>1597489</c:v>
                </c:pt>
                <c:pt idx="277">
                  <c:v>1696135</c:v>
                </c:pt>
                <c:pt idx="278">
                  <c:v>1836296</c:v>
                </c:pt>
                <c:pt idx="279">
                  <c:v>1880430</c:v>
                </c:pt>
                <c:pt idx="280">
                  <c:v>1854803</c:v>
                </c:pt>
                <c:pt idx="281">
                  <c:v>1623302</c:v>
                </c:pt>
                <c:pt idx="282">
                  <c:v>1576832</c:v>
                </c:pt>
                <c:pt idx="283">
                  <c:v>1547649</c:v>
                </c:pt>
                <c:pt idx="284">
                  <c:v>1378562</c:v>
                </c:pt>
                <c:pt idx="285">
                  <c:v>1353819</c:v>
                </c:pt>
                <c:pt idx="286">
                  <c:v>1559096</c:v>
                </c:pt>
                <c:pt idx="287">
                  <c:v>1699348</c:v>
                </c:pt>
                <c:pt idx="288">
                  <c:v>1809923</c:v>
                </c:pt>
                <c:pt idx="289">
                  <c:v>1830626</c:v>
                </c:pt>
                <c:pt idx="290">
                  <c:v>1799273</c:v>
                </c:pt>
                <c:pt idx="291">
                  <c:v>1626115</c:v>
                </c:pt>
                <c:pt idx="292">
                  <c:v>1775761</c:v>
                </c:pt>
                <c:pt idx="293">
                  <c:v>1728796</c:v>
                </c:pt>
                <c:pt idx="294">
                  <c:v>1614157</c:v>
                </c:pt>
                <c:pt idx="295">
                  <c:v>1828192</c:v>
                </c:pt>
                <c:pt idx="296">
                  <c:v>1742339</c:v>
                </c:pt>
                <c:pt idx="297">
                  <c:v>1782130</c:v>
                </c:pt>
                <c:pt idx="298">
                  <c:v>1630679</c:v>
                </c:pt>
                <c:pt idx="299">
                  <c:v>1715284</c:v>
                </c:pt>
                <c:pt idx="300">
                  <c:v>1654666</c:v>
                </c:pt>
                <c:pt idx="301">
                  <c:v>1648809</c:v>
                </c:pt>
                <c:pt idx="302">
                  <c:v>1675197</c:v>
                </c:pt>
                <c:pt idx="303">
                  <c:v>1725568</c:v>
                </c:pt>
                <c:pt idx="304">
                  <c:v>1738050</c:v>
                </c:pt>
                <c:pt idx="305">
                  <c:v>1683503</c:v>
                </c:pt>
                <c:pt idx="306">
                  <c:v>2069863</c:v>
                </c:pt>
                <c:pt idx="307">
                  <c:v>2015453</c:v>
                </c:pt>
                <c:pt idx="308">
                  <c:v>2053641</c:v>
                </c:pt>
                <c:pt idx="309">
                  <c:v>1940293</c:v>
                </c:pt>
                <c:pt idx="310">
                  <c:v>1823443</c:v>
                </c:pt>
                <c:pt idx="311">
                  <c:v>1626454</c:v>
                </c:pt>
                <c:pt idx="312">
                  <c:v>1675981</c:v>
                </c:pt>
                <c:pt idx="313">
                  <c:v>1768400</c:v>
                </c:pt>
                <c:pt idx="314">
                  <c:v>2062359</c:v>
                </c:pt>
                <c:pt idx="315">
                  <c:v>2027809</c:v>
                </c:pt>
                <c:pt idx="316">
                  <c:v>2088359</c:v>
                </c:pt>
                <c:pt idx="317">
                  <c:v>1988137</c:v>
                </c:pt>
                <c:pt idx="318">
                  <c:v>1870756</c:v>
                </c:pt>
                <c:pt idx="319">
                  <c:v>1774502</c:v>
                </c:pt>
                <c:pt idx="320">
                  <c:v>1961760</c:v>
                </c:pt>
                <c:pt idx="321">
                  <c:v>1922540</c:v>
                </c:pt>
                <c:pt idx="322">
                  <c:v>1861666</c:v>
                </c:pt>
                <c:pt idx="323">
                  <c:v>2003366</c:v>
                </c:pt>
                <c:pt idx="324">
                  <c:v>1946284</c:v>
                </c:pt>
                <c:pt idx="325">
                  <c:v>2023217</c:v>
                </c:pt>
                <c:pt idx="326">
                  <c:v>2109133</c:v>
                </c:pt>
                <c:pt idx="327">
                  <c:v>2399709</c:v>
                </c:pt>
                <c:pt idx="328">
                  <c:v>2426742</c:v>
                </c:pt>
                <c:pt idx="329">
                  <c:v>2417558</c:v>
                </c:pt>
                <c:pt idx="330">
                  <c:v>2585655</c:v>
                </c:pt>
                <c:pt idx="331">
                  <c:v>2365476</c:v>
                </c:pt>
                <c:pt idx="332">
                  <c:v>2425620</c:v>
                </c:pt>
                <c:pt idx="333">
                  <c:v>2415177</c:v>
                </c:pt>
                <c:pt idx="334">
                  <c:v>2521051</c:v>
                </c:pt>
                <c:pt idx="335">
                  <c:v>2356000</c:v>
                </c:pt>
                <c:pt idx="336">
                  <c:v>2256907</c:v>
                </c:pt>
                <c:pt idx="337">
                  <c:v>2362993</c:v>
                </c:pt>
                <c:pt idx="338">
                  <c:v>2443074</c:v>
                </c:pt>
                <c:pt idx="339">
                  <c:v>2396355</c:v>
                </c:pt>
                <c:pt idx="340">
                  <c:v>2552649</c:v>
                </c:pt>
                <c:pt idx="341">
                  <c:v>2667162</c:v>
                </c:pt>
                <c:pt idx="342">
                  <c:v>2421075</c:v>
                </c:pt>
                <c:pt idx="343">
                  <c:v>2190106</c:v>
                </c:pt>
                <c:pt idx="344">
                  <c:v>2001537</c:v>
                </c:pt>
                <c:pt idx="345">
                  <c:v>2034279</c:v>
                </c:pt>
                <c:pt idx="346">
                  <c:v>1966235</c:v>
                </c:pt>
                <c:pt idx="347">
                  <c:v>2044305</c:v>
                </c:pt>
                <c:pt idx="348">
                  <c:v>1996578</c:v>
                </c:pt>
                <c:pt idx="349">
                  <c:v>1930406</c:v>
                </c:pt>
                <c:pt idx="350">
                  <c:v>1615244</c:v>
                </c:pt>
                <c:pt idx="351">
                  <c:v>1497078</c:v>
                </c:pt>
                <c:pt idx="352">
                  <c:v>1726459</c:v>
                </c:pt>
                <c:pt idx="353">
                  <c:v>1652732</c:v>
                </c:pt>
                <c:pt idx="354">
                  <c:v>1597469</c:v>
                </c:pt>
                <c:pt idx="355">
                  <c:v>1987418</c:v>
                </c:pt>
                <c:pt idx="356">
                  <c:v>2446334</c:v>
                </c:pt>
                <c:pt idx="357">
                  <c:v>2435153</c:v>
                </c:pt>
                <c:pt idx="358">
                  <c:v>2349995</c:v>
                </c:pt>
                <c:pt idx="359">
                  <c:v>2371460</c:v>
                </c:pt>
                <c:pt idx="360">
                  <c:v>2389193</c:v>
                </c:pt>
                <c:pt idx="361">
                  <c:v>2067794</c:v>
                </c:pt>
                <c:pt idx="362">
                  <c:v>2189272</c:v>
                </c:pt>
                <c:pt idx="363">
                  <c:v>1924842</c:v>
                </c:pt>
                <c:pt idx="364">
                  <c:v>17636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15-45C3-AF3A-D554F7950948}"/>
            </c:ext>
          </c:extLst>
        </c:ser>
        <c:ser>
          <c:idx val="1"/>
          <c:order val="10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5487460</c:v>
                </c:pt>
                <c:pt idx="1">
                  <c:v>5547168</c:v>
                </c:pt>
                <c:pt idx="2">
                  <c:v>5151456</c:v>
                </c:pt>
                <c:pt idx="3">
                  <c:v>4280710</c:v>
                </c:pt>
                <c:pt idx="4">
                  <c:v>4132381</c:v>
                </c:pt>
                <c:pt idx="5">
                  <c:v>4669320</c:v>
                </c:pt>
                <c:pt idx="6">
                  <c:v>5058029</c:v>
                </c:pt>
                <c:pt idx="7">
                  <c:v>5061950</c:v>
                </c:pt>
                <c:pt idx="8">
                  <c:v>4665144</c:v>
                </c:pt>
                <c:pt idx="9">
                  <c:v>3869066</c:v>
                </c:pt>
                <c:pt idx="10">
                  <c:v>3662072</c:v>
                </c:pt>
                <c:pt idx="11">
                  <c:v>4416188</c:v>
                </c:pt>
                <c:pt idx="12">
                  <c:v>5591801</c:v>
                </c:pt>
                <c:pt idx="13">
                  <c:v>6252054</c:v>
                </c:pt>
                <c:pt idx="14">
                  <c:v>6052278</c:v>
                </c:pt>
                <c:pt idx="15">
                  <c:v>5951514</c:v>
                </c:pt>
                <c:pt idx="16">
                  <c:v>5287008</c:v>
                </c:pt>
                <c:pt idx="17">
                  <c:v>4603468</c:v>
                </c:pt>
                <c:pt idx="18">
                  <c:v>4500795</c:v>
                </c:pt>
                <c:pt idx="19">
                  <c:v>4587073</c:v>
                </c:pt>
                <c:pt idx="20">
                  <c:v>4665932</c:v>
                </c:pt>
                <c:pt idx="21">
                  <c:v>4561780</c:v>
                </c:pt>
                <c:pt idx="22">
                  <c:v>4343636</c:v>
                </c:pt>
                <c:pt idx="23">
                  <c:v>4131729</c:v>
                </c:pt>
                <c:pt idx="24">
                  <c:v>3747704</c:v>
                </c:pt>
                <c:pt idx="25">
                  <c:v>4049749</c:v>
                </c:pt>
                <c:pt idx="26">
                  <c:v>4050108</c:v>
                </c:pt>
                <c:pt idx="27">
                  <c:v>4299538</c:v>
                </c:pt>
                <c:pt idx="28">
                  <c:v>4575413</c:v>
                </c:pt>
                <c:pt idx="29">
                  <c:v>4341148</c:v>
                </c:pt>
                <c:pt idx="30">
                  <c:v>4312566</c:v>
                </c:pt>
                <c:pt idx="31">
                  <c:v>3867395</c:v>
                </c:pt>
                <c:pt idx="32">
                  <c:v>4286232</c:v>
                </c:pt>
                <c:pt idx="33">
                  <c:v>4900834</c:v>
                </c:pt>
                <c:pt idx="34">
                  <c:v>5203948</c:v>
                </c:pt>
                <c:pt idx="35">
                  <c:v>5330592</c:v>
                </c:pt>
                <c:pt idx="36">
                  <c:v>5109982</c:v>
                </c:pt>
                <c:pt idx="37">
                  <c:v>4547186</c:v>
                </c:pt>
                <c:pt idx="38">
                  <c:v>3893728</c:v>
                </c:pt>
                <c:pt idx="39">
                  <c:v>3842295</c:v>
                </c:pt>
                <c:pt idx="40">
                  <c:v>4282949</c:v>
                </c:pt>
                <c:pt idx="41">
                  <c:v>4813539</c:v>
                </c:pt>
                <c:pt idx="42">
                  <c:v>5802245</c:v>
                </c:pt>
                <c:pt idx="43">
                  <c:v>5963149</c:v>
                </c:pt>
                <c:pt idx="44">
                  <c:v>5689546</c:v>
                </c:pt>
                <c:pt idx="45">
                  <c:v>4637147</c:v>
                </c:pt>
                <c:pt idx="46">
                  <c:v>4101912</c:v>
                </c:pt>
                <c:pt idx="47">
                  <c:v>3899209</c:v>
                </c:pt>
                <c:pt idx="48">
                  <c:v>3698223</c:v>
                </c:pt>
                <c:pt idx="49">
                  <c:v>3417609</c:v>
                </c:pt>
                <c:pt idx="50">
                  <c:v>3572119</c:v>
                </c:pt>
                <c:pt idx="51">
                  <c:v>3452169</c:v>
                </c:pt>
                <c:pt idx="52">
                  <c:v>3530667</c:v>
                </c:pt>
                <c:pt idx="53">
                  <c:v>3574228</c:v>
                </c:pt>
                <c:pt idx="54">
                  <c:v>3851365</c:v>
                </c:pt>
                <c:pt idx="55">
                  <c:v>3587500</c:v>
                </c:pt>
                <c:pt idx="56">
                  <c:v>3830505</c:v>
                </c:pt>
                <c:pt idx="57">
                  <c:v>3832833</c:v>
                </c:pt>
                <c:pt idx="58">
                  <c:v>3878277</c:v>
                </c:pt>
                <c:pt idx="59">
                  <c:v>3393753</c:v>
                </c:pt>
                <c:pt idx="60">
                  <c:v>3366165</c:v>
                </c:pt>
                <c:pt idx="61">
                  <c:v>3674835</c:v>
                </c:pt>
                <c:pt idx="62">
                  <c:v>3218207</c:v>
                </c:pt>
                <c:pt idx="63">
                  <c:v>3546606</c:v>
                </c:pt>
                <c:pt idx="64">
                  <c:v>3643321</c:v>
                </c:pt>
                <c:pt idx="65">
                  <c:v>3383436</c:v>
                </c:pt>
                <c:pt idx="66">
                  <c:v>3120165</c:v>
                </c:pt>
                <c:pt idx="67">
                  <c:v>3380350</c:v>
                </c:pt>
                <c:pt idx="68">
                  <c:v>3397266</c:v>
                </c:pt>
                <c:pt idx="69">
                  <c:v>3212569</c:v>
                </c:pt>
                <c:pt idx="70">
                  <c:v>3190149</c:v>
                </c:pt>
                <c:pt idx="71">
                  <c:v>3545094</c:v>
                </c:pt>
                <c:pt idx="72">
                  <c:v>3250941</c:v>
                </c:pt>
                <c:pt idx="73">
                  <c:v>2999078</c:v>
                </c:pt>
                <c:pt idx="74">
                  <c:v>3076083</c:v>
                </c:pt>
                <c:pt idx="75">
                  <c:v>3776699</c:v>
                </c:pt>
                <c:pt idx="76">
                  <c:v>3958926</c:v>
                </c:pt>
                <c:pt idx="77">
                  <c:v>3878643</c:v>
                </c:pt>
                <c:pt idx="78">
                  <c:v>3664954</c:v>
                </c:pt>
                <c:pt idx="79">
                  <c:v>3484636</c:v>
                </c:pt>
                <c:pt idx="80">
                  <c:v>3168569</c:v>
                </c:pt>
                <c:pt idx="81">
                  <c:v>3417129</c:v>
                </c:pt>
                <c:pt idx="82">
                  <c:v>3936971</c:v>
                </c:pt>
                <c:pt idx="83">
                  <c:v>3421332</c:v>
                </c:pt>
                <c:pt idx="84">
                  <c:v>3883681</c:v>
                </c:pt>
                <c:pt idx="85">
                  <c:v>4031871</c:v>
                </c:pt>
                <c:pt idx="86">
                  <c:v>4084514</c:v>
                </c:pt>
                <c:pt idx="87">
                  <c:v>3406655</c:v>
                </c:pt>
                <c:pt idx="88">
                  <c:v>3557336</c:v>
                </c:pt>
                <c:pt idx="89">
                  <c:v>3981117</c:v>
                </c:pt>
                <c:pt idx="90">
                  <c:v>3551456</c:v>
                </c:pt>
                <c:pt idx="91">
                  <c:v>3395169</c:v>
                </c:pt>
                <c:pt idx="92">
                  <c:v>3687147</c:v>
                </c:pt>
                <c:pt idx="93">
                  <c:v>3770214</c:v>
                </c:pt>
                <c:pt idx="94">
                  <c:v>3034560</c:v>
                </c:pt>
                <c:pt idx="95">
                  <c:v>2887726</c:v>
                </c:pt>
                <c:pt idx="96">
                  <c:v>3241997</c:v>
                </c:pt>
                <c:pt idx="97">
                  <c:v>3369957</c:v>
                </c:pt>
                <c:pt idx="98">
                  <c:v>3254994</c:v>
                </c:pt>
                <c:pt idx="99">
                  <c:v>3116878</c:v>
                </c:pt>
                <c:pt idx="100">
                  <c:v>3160957</c:v>
                </c:pt>
                <c:pt idx="101">
                  <c:v>3338490</c:v>
                </c:pt>
                <c:pt idx="102">
                  <c:v>3190536</c:v>
                </c:pt>
                <c:pt idx="103">
                  <c:v>3629962</c:v>
                </c:pt>
                <c:pt idx="104">
                  <c:v>3639094</c:v>
                </c:pt>
                <c:pt idx="105">
                  <c:v>3811107</c:v>
                </c:pt>
                <c:pt idx="106">
                  <c:v>3938253</c:v>
                </c:pt>
                <c:pt idx="107">
                  <c:v>3911896</c:v>
                </c:pt>
                <c:pt idx="108">
                  <c:v>3565196</c:v>
                </c:pt>
                <c:pt idx="109">
                  <c:v>3145205</c:v>
                </c:pt>
                <c:pt idx="110">
                  <c:v>3506924</c:v>
                </c:pt>
                <c:pt idx="111">
                  <c:v>3868896</c:v>
                </c:pt>
                <c:pt idx="112">
                  <c:v>4109724</c:v>
                </c:pt>
                <c:pt idx="113">
                  <c:v>4249649</c:v>
                </c:pt>
                <c:pt idx="114">
                  <c:v>3999047</c:v>
                </c:pt>
                <c:pt idx="115">
                  <c:v>3773646</c:v>
                </c:pt>
                <c:pt idx="116">
                  <c:v>3282005</c:v>
                </c:pt>
                <c:pt idx="117">
                  <c:v>3733910</c:v>
                </c:pt>
                <c:pt idx="118">
                  <c:v>4031570</c:v>
                </c:pt>
                <c:pt idx="119">
                  <c:v>4089319</c:v>
                </c:pt>
                <c:pt idx="120">
                  <c:v>4232996</c:v>
                </c:pt>
                <c:pt idx="121">
                  <c:v>4188296</c:v>
                </c:pt>
                <c:pt idx="122">
                  <c:v>3568465</c:v>
                </c:pt>
                <c:pt idx="123">
                  <c:v>3439600</c:v>
                </c:pt>
                <c:pt idx="124">
                  <c:v>3872975</c:v>
                </c:pt>
                <c:pt idx="125">
                  <c:v>3856017</c:v>
                </c:pt>
                <c:pt idx="126">
                  <c:v>4109502</c:v>
                </c:pt>
                <c:pt idx="127">
                  <c:v>4344326</c:v>
                </c:pt>
                <c:pt idx="128">
                  <c:v>4498179</c:v>
                </c:pt>
                <c:pt idx="129">
                  <c:v>3957070</c:v>
                </c:pt>
                <c:pt idx="130">
                  <c:v>3618174</c:v>
                </c:pt>
                <c:pt idx="131">
                  <c:v>3943423</c:v>
                </c:pt>
                <c:pt idx="132">
                  <c:v>4313087</c:v>
                </c:pt>
                <c:pt idx="133">
                  <c:v>4305838</c:v>
                </c:pt>
                <c:pt idx="134">
                  <c:v>4304564</c:v>
                </c:pt>
                <c:pt idx="135">
                  <c:v>4097661</c:v>
                </c:pt>
                <c:pt idx="136">
                  <c:v>3798640</c:v>
                </c:pt>
                <c:pt idx="137">
                  <c:v>3710274</c:v>
                </c:pt>
                <c:pt idx="138">
                  <c:v>3884101</c:v>
                </c:pt>
                <c:pt idx="139">
                  <c:v>4366745</c:v>
                </c:pt>
                <c:pt idx="140">
                  <c:v>4619942</c:v>
                </c:pt>
                <c:pt idx="141">
                  <c:v>4701696</c:v>
                </c:pt>
                <c:pt idx="142">
                  <c:v>4712865</c:v>
                </c:pt>
                <c:pt idx="143">
                  <c:v>4226679</c:v>
                </c:pt>
                <c:pt idx="144">
                  <c:v>4036157</c:v>
                </c:pt>
                <c:pt idx="145">
                  <c:v>4163047</c:v>
                </c:pt>
                <c:pt idx="146">
                  <c:v>4318693</c:v>
                </c:pt>
                <c:pt idx="147">
                  <c:v>4967647</c:v>
                </c:pt>
                <c:pt idx="148">
                  <c:v>5289707</c:v>
                </c:pt>
                <c:pt idx="149">
                  <c:v>5456058</c:v>
                </c:pt>
                <c:pt idx="150">
                  <c:v>4889513</c:v>
                </c:pt>
                <c:pt idx="151">
                  <c:v>4541713</c:v>
                </c:pt>
                <c:pt idx="152">
                  <c:v>4873158</c:v>
                </c:pt>
                <c:pt idx="153">
                  <c:v>5036104</c:v>
                </c:pt>
                <c:pt idx="154">
                  <c:v>4962941</c:v>
                </c:pt>
                <c:pt idx="155">
                  <c:v>5146267</c:v>
                </c:pt>
                <c:pt idx="156">
                  <c:v>4928507</c:v>
                </c:pt>
                <c:pt idx="157">
                  <c:v>4667553</c:v>
                </c:pt>
                <c:pt idx="158">
                  <c:v>4622343</c:v>
                </c:pt>
                <c:pt idx="159">
                  <c:v>5183547</c:v>
                </c:pt>
                <c:pt idx="160">
                  <c:v>5349248</c:v>
                </c:pt>
                <c:pt idx="161">
                  <c:v>5561497</c:v>
                </c:pt>
                <c:pt idx="162">
                  <c:v>5370499</c:v>
                </c:pt>
                <c:pt idx="163">
                  <c:v>4669295</c:v>
                </c:pt>
                <c:pt idx="164">
                  <c:v>4631915</c:v>
                </c:pt>
                <c:pt idx="165">
                  <c:v>5003438</c:v>
                </c:pt>
                <c:pt idx="166">
                  <c:v>5953694</c:v>
                </c:pt>
                <c:pt idx="167">
                  <c:v>6452187</c:v>
                </c:pt>
                <c:pt idx="168">
                  <c:v>6317896</c:v>
                </c:pt>
                <c:pt idx="169">
                  <c:v>5996204</c:v>
                </c:pt>
                <c:pt idx="170">
                  <c:v>5619487</c:v>
                </c:pt>
                <c:pt idx="171">
                  <c:v>5306200</c:v>
                </c:pt>
                <c:pt idx="172">
                  <c:v>5541121</c:v>
                </c:pt>
                <c:pt idx="173">
                  <c:v>6156876</c:v>
                </c:pt>
                <c:pt idx="174">
                  <c:v>6285071</c:v>
                </c:pt>
                <c:pt idx="175">
                  <c:v>6008766</c:v>
                </c:pt>
                <c:pt idx="176">
                  <c:v>5686455</c:v>
                </c:pt>
                <c:pt idx="177">
                  <c:v>4959333</c:v>
                </c:pt>
                <c:pt idx="178">
                  <c:v>5139641</c:v>
                </c:pt>
                <c:pt idx="179">
                  <c:v>5534783</c:v>
                </c:pt>
                <c:pt idx="180">
                  <c:v>6358876</c:v>
                </c:pt>
                <c:pt idx="181">
                  <c:v>6547909</c:v>
                </c:pt>
                <c:pt idx="182">
                  <c:v>6381241</c:v>
                </c:pt>
                <c:pt idx="183">
                  <c:v>5965836</c:v>
                </c:pt>
                <c:pt idx="184">
                  <c:v>6163792</c:v>
                </c:pt>
                <c:pt idx="185">
                  <c:v>6013534</c:v>
                </c:pt>
                <c:pt idx="186">
                  <c:v>6031915</c:v>
                </c:pt>
                <c:pt idx="187">
                  <c:v>6441511</c:v>
                </c:pt>
                <c:pt idx="188">
                  <c:v>6260440</c:v>
                </c:pt>
                <c:pt idx="189">
                  <c:v>6254052</c:v>
                </c:pt>
                <c:pt idx="190">
                  <c:v>6231552</c:v>
                </c:pt>
                <c:pt idx="191">
                  <c:v>5899464</c:v>
                </c:pt>
                <c:pt idx="192">
                  <c:v>5407544</c:v>
                </c:pt>
                <c:pt idx="193">
                  <c:v>5539240</c:v>
                </c:pt>
                <c:pt idx="194">
                  <c:v>5752142</c:v>
                </c:pt>
                <c:pt idx="195">
                  <c:v>5625999</c:v>
                </c:pt>
                <c:pt idx="196">
                  <c:v>5845492</c:v>
                </c:pt>
                <c:pt idx="197">
                  <c:v>6319136</c:v>
                </c:pt>
                <c:pt idx="198">
                  <c:v>6691486</c:v>
                </c:pt>
                <c:pt idx="199">
                  <c:v>6063365</c:v>
                </c:pt>
                <c:pt idx="200">
                  <c:v>5950897</c:v>
                </c:pt>
                <c:pt idx="201">
                  <c:v>6726144</c:v>
                </c:pt>
                <c:pt idx="202">
                  <c:v>7069916</c:v>
                </c:pt>
                <c:pt idx="203">
                  <c:v>6949137</c:v>
                </c:pt>
                <c:pt idx="204">
                  <c:v>6420491</c:v>
                </c:pt>
                <c:pt idx="205">
                  <c:v>5784641</c:v>
                </c:pt>
                <c:pt idx="206">
                  <c:v>5199442</c:v>
                </c:pt>
                <c:pt idx="207">
                  <c:v>4959497</c:v>
                </c:pt>
                <c:pt idx="208">
                  <c:v>5664333</c:v>
                </c:pt>
                <c:pt idx="209">
                  <c:v>5686230</c:v>
                </c:pt>
                <c:pt idx="210">
                  <c:v>5870517</c:v>
                </c:pt>
                <c:pt idx="211">
                  <c:v>6010316</c:v>
                </c:pt>
                <c:pt idx="212">
                  <c:v>5788619</c:v>
                </c:pt>
                <c:pt idx="213">
                  <c:v>5545570</c:v>
                </c:pt>
                <c:pt idx="214">
                  <c:v>5752202</c:v>
                </c:pt>
                <c:pt idx="215">
                  <c:v>6620652</c:v>
                </c:pt>
                <c:pt idx="216">
                  <c:v>6898306</c:v>
                </c:pt>
                <c:pt idx="217">
                  <c:v>6719936</c:v>
                </c:pt>
                <c:pt idx="218">
                  <c:v>6406048</c:v>
                </c:pt>
                <c:pt idx="219">
                  <c:v>6429923</c:v>
                </c:pt>
                <c:pt idx="220">
                  <c:v>6028627</c:v>
                </c:pt>
                <c:pt idx="221">
                  <c:v>5973784</c:v>
                </c:pt>
                <c:pt idx="222">
                  <c:v>6287709</c:v>
                </c:pt>
                <c:pt idx="223">
                  <c:v>6508249</c:v>
                </c:pt>
                <c:pt idx="224">
                  <c:v>6314837</c:v>
                </c:pt>
                <c:pt idx="225">
                  <c:v>6280273</c:v>
                </c:pt>
                <c:pt idx="226">
                  <c:v>6135391</c:v>
                </c:pt>
                <c:pt idx="227">
                  <c:v>5690457</c:v>
                </c:pt>
                <c:pt idx="228">
                  <c:v>5584234</c:v>
                </c:pt>
                <c:pt idx="229">
                  <c:v>5837032</c:v>
                </c:pt>
                <c:pt idx="230">
                  <c:v>5594300</c:v>
                </c:pt>
                <c:pt idx="231">
                  <c:v>5362491</c:v>
                </c:pt>
                <c:pt idx="232">
                  <c:v>5520313</c:v>
                </c:pt>
                <c:pt idx="233">
                  <c:v>5601513</c:v>
                </c:pt>
                <c:pt idx="234">
                  <c:v>5108977</c:v>
                </c:pt>
                <c:pt idx="235">
                  <c:v>4995176</c:v>
                </c:pt>
                <c:pt idx="236">
                  <c:v>5217255</c:v>
                </c:pt>
                <c:pt idx="237">
                  <c:v>5780030</c:v>
                </c:pt>
                <c:pt idx="238">
                  <c:v>5714304</c:v>
                </c:pt>
                <c:pt idx="239">
                  <c:v>5478802</c:v>
                </c:pt>
                <c:pt idx="240">
                  <c:v>5301684</c:v>
                </c:pt>
                <c:pt idx="241">
                  <c:v>5301625</c:v>
                </c:pt>
                <c:pt idx="242">
                  <c:v>4859692</c:v>
                </c:pt>
                <c:pt idx="243">
                  <c:v>4621934</c:v>
                </c:pt>
                <c:pt idx="244">
                  <c:v>4721728</c:v>
                </c:pt>
                <c:pt idx="245">
                  <c:v>4956484</c:v>
                </c:pt>
                <c:pt idx="246">
                  <c:v>5061628</c:v>
                </c:pt>
                <c:pt idx="247">
                  <c:v>4981269</c:v>
                </c:pt>
                <c:pt idx="248">
                  <c:v>4723695</c:v>
                </c:pt>
                <c:pt idx="249">
                  <c:v>4833992</c:v>
                </c:pt>
                <c:pt idx="250">
                  <c:v>5442220</c:v>
                </c:pt>
                <c:pt idx="251">
                  <c:v>5543827</c:v>
                </c:pt>
                <c:pt idx="252">
                  <c:v>5603457</c:v>
                </c:pt>
                <c:pt idx="253">
                  <c:v>5715817</c:v>
                </c:pt>
                <c:pt idx="254">
                  <c:v>5629005</c:v>
                </c:pt>
                <c:pt idx="255">
                  <c:v>5077772</c:v>
                </c:pt>
                <c:pt idx="256">
                  <c:v>4944070</c:v>
                </c:pt>
                <c:pt idx="257">
                  <c:v>5404951</c:v>
                </c:pt>
                <c:pt idx="258">
                  <c:v>5677889</c:v>
                </c:pt>
                <c:pt idx="259">
                  <c:v>5856063</c:v>
                </c:pt>
                <c:pt idx="260">
                  <c:v>5840812</c:v>
                </c:pt>
                <c:pt idx="261">
                  <c:v>5376231</c:v>
                </c:pt>
                <c:pt idx="262">
                  <c:v>4927148</c:v>
                </c:pt>
                <c:pt idx="263">
                  <c:v>4892841</c:v>
                </c:pt>
                <c:pt idx="264">
                  <c:v>5284048</c:v>
                </c:pt>
                <c:pt idx="265">
                  <c:v>5164126</c:v>
                </c:pt>
                <c:pt idx="266">
                  <c:v>4756734</c:v>
                </c:pt>
                <c:pt idx="267">
                  <c:v>4738320</c:v>
                </c:pt>
                <c:pt idx="268">
                  <c:v>4567610</c:v>
                </c:pt>
                <c:pt idx="269">
                  <c:v>4016613</c:v>
                </c:pt>
                <c:pt idx="270">
                  <c:v>4092631</c:v>
                </c:pt>
                <c:pt idx="271">
                  <c:v>5007423</c:v>
                </c:pt>
                <c:pt idx="272">
                  <c:v>5166785</c:v>
                </c:pt>
                <c:pt idx="273">
                  <c:v>4966491</c:v>
                </c:pt>
                <c:pt idx="274">
                  <c:v>4590512</c:v>
                </c:pt>
                <c:pt idx="275">
                  <c:v>4419019</c:v>
                </c:pt>
                <c:pt idx="276">
                  <c:v>3834864</c:v>
                </c:pt>
                <c:pt idx="277">
                  <c:v>3684600</c:v>
                </c:pt>
                <c:pt idx="278">
                  <c:v>4508987</c:v>
                </c:pt>
                <c:pt idx="279">
                  <c:v>4600759</c:v>
                </c:pt>
                <c:pt idx="280">
                  <c:v>4541324</c:v>
                </c:pt>
                <c:pt idx="281">
                  <c:v>4162037</c:v>
                </c:pt>
                <c:pt idx="282">
                  <c:v>4248719</c:v>
                </c:pt>
                <c:pt idx="283">
                  <c:v>4113091</c:v>
                </c:pt>
                <c:pt idx="284">
                  <c:v>3814726</c:v>
                </c:pt>
                <c:pt idx="285">
                  <c:v>3819070</c:v>
                </c:pt>
                <c:pt idx="286">
                  <c:v>4228038</c:v>
                </c:pt>
                <c:pt idx="287">
                  <c:v>4260291</c:v>
                </c:pt>
                <c:pt idx="288">
                  <c:v>4291974</c:v>
                </c:pt>
                <c:pt idx="289">
                  <c:v>4347934</c:v>
                </c:pt>
                <c:pt idx="290">
                  <c:v>4183168</c:v>
                </c:pt>
                <c:pt idx="291">
                  <c:v>4063546</c:v>
                </c:pt>
                <c:pt idx="292">
                  <c:v>4353285</c:v>
                </c:pt>
                <c:pt idx="293">
                  <c:v>4173320</c:v>
                </c:pt>
                <c:pt idx="294">
                  <c:v>4043159</c:v>
                </c:pt>
                <c:pt idx="295">
                  <c:v>4470874</c:v>
                </c:pt>
                <c:pt idx="296">
                  <c:v>4034788</c:v>
                </c:pt>
                <c:pt idx="297">
                  <c:v>3760019</c:v>
                </c:pt>
                <c:pt idx="298">
                  <c:v>3623734</c:v>
                </c:pt>
                <c:pt idx="299">
                  <c:v>3786494</c:v>
                </c:pt>
                <c:pt idx="300">
                  <c:v>3618753</c:v>
                </c:pt>
                <c:pt idx="301">
                  <c:v>3764250</c:v>
                </c:pt>
                <c:pt idx="302">
                  <c:v>3801529</c:v>
                </c:pt>
                <c:pt idx="303">
                  <c:v>3790186</c:v>
                </c:pt>
                <c:pt idx="304">
                  <c:v>3726413</c:v>
                </c:pt>
                <c:pt idx="305">
                  <c:v>3531027</c:v>
                </c:pt>
                <c:pt idx="306">
                  <c:v>4381368</c:v>
                </c:pt>
                <c:pt idx="307">
                  <c:v>4216862</c:v>
                </c:pt>
                <c:pt idx="308">
                  <c:v>4189860</c:v>
                </c:pt>
                <c:pt idx="309">
                  <c:v>4038071</c:v>
                </c:pt>
                <c:pt idx="310">
                  <c:v>3967455</c:v>
                </c:pt>
                <c:pt idx="311">
                  <c:v>3514548</c:v>
                </c:pt>
                <c:pt idx="312">
                  <c:v>3782993</c:v>
                </c:pt>
                <c:pt idx="313">
                  <c:v>4167063</c:v>
                </c:pt>
                <c:pt idx="314">
                  <c:v>4760170</c:v>
                </c:pt>
                <c:pt idx="315">
                  <c:v>4902991</c:v>
                </c:pt>
                <c:pt idx="316">
                  <c:v>4778850</c:v>
                </c:pt>
                <c:pt idx="317">
                  <c:v>4505999</c:v>
                </c:pt>
                <c:pt idx="318">
                  <c:v>4142920</c:v>
                </c:pt>
                <c:pt idx="319">
                  <c:v>3768209</c:v>
                </c:pt>
                <c:pt idx="320">
                  <c:v>4323401</c:v>
                </c:pt>
                <c:pt idx="321">
                  <c:v>4344171</c:v>
                </c:pt>
                <c:pt idx="322">
                  <c:v>4031416</c:v>
                </c:pt>
                <c:pt idx="323">
                  <c:v>3938799</c:v>
                </c:pt>
                <c:pt idx="324">
                  <c:v>3882264</c:v>
                </c:pt>
                <c:pt idx="325">
                  <c:v>3922765</c:v>
                </c:pt>
                <c:pt idx="326">
                  <c:v>4429283</c:v>
                </c:pt>
                <c:pt idx="327">
                  <c:v>5577346</c:v>
                </c:pt>
                <c:pt idx="328">
                  <c:v>5313984</c:v>
                </c:pt>
                <c:pt idx="329">
                  <c:v>4986626</c:v>
                </c:pt>
                <c:pt idx="330">
                  <c:v>5103458</c:v>
                </c:pt>
                <c:pt idx="331">
                  <c:v>4403454</c:v>
                </c:pt>
                <c:pt idx="332">
                  <c:v>4480216</c:v>
                </c:pt>
                <c:pt idx="333">
                  <c:v>4415038</c:v>
                </c:pt>
                <c:pt idx="334">
                  <c:v>5041321</c:v>
                </c:pt>
                <c:pt idx="335">
                  <c:v>4693583</c:v>
                </c:pt>
                <c:pt idx="336">
                  <c:v>4436608</c:v>
                </c:pt>
                <c:pt idx="337">
                  <c:v>4736829</c:v>
                </c:pt>
                <c:pt idx="338">
                  <c:v>4776378</c:v>
                </c:pt>
                <c:pt idx="339">
                  <c:v>4535672</c:v>
                </c:pt>
                <c:pt idx="340">
                  <c:v>4848532</c:v>
                </c:pt>
                <c:pt idx="341">
                  <c:v>5562600</c:v>
                </c:pt>
                <c:pt idx="342">
                  <c:v>4771358</c:v>
                </c:pt>
                <c:pt idx="343">
                  <c:v>4379169</c:v>
                </c:pt>
                <c:pt idx="344">
                  <c:v>3952570</c:v>
                </c:pt>
                <c:pt idx="345">
                  <c:v>3984421</c:v>
                </c:pt>
                <c:pt idx="346">
                  <c:v>3788185</c:v>
                </c:pt>
                <c:pt idx="347">
                  <c:v>4031520</c:v>
                </c:pt>
                <c:pt idx="348">
                  <c:v>4090632</c:v>
                </c:pt>
                <c:pt idx="349">
                  <c:v>4121741</c:v>
                </c:pt>
                <c:pt idx="350">
                  <c:v>3681143</c:v>
                </c:pt>
                <c:pt idx="351">
                  <c:v>3207548</c:v>
                </c:pt>
                <c:pt idx="352">
                  <c:v>3753427</c:v>
                </c:pt>
                <c:pt idx="353">
                  <c:v>3496034</c:v>
                </c:pt>
                <c:pt idx="354">
                  <c:v>3469856</c:v>
                </c:pt>
                <c:pt idx="355">
                  <c:v>4309280</c:v>
                </c:pt>
                <c:pt idx="356">
                  <c:v>5000909</c:v>
                </c:pt>
                <c:pt idx="357">
                  <c:v>4720122</c:v>
                </c:pt>
                <c:pt idx="358">
                  <c:v>4319499</c:v>
                </c:pt>
                <c:pt idx="359">
                  <c:v>4266669</c:v>
                </c:pt>
                <c:pt idx="360">
                  <c:v>4299860</c:v>
                </c:pt>
                <c:pt idx="361">
                  <c:v>3850528</c:v>
                </c:pt>
                <c:pt idx="362">
                  <c:v>4078498</c:v>
                </c:pt>
                <c:pt idx="363">
                  <c:v>4278064</c:v>
                </c:pt>
                <c:pt idx="364">
                  <c:v>41801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15-45C3-AF3A-D554F7950948}"/>
            </c:ext>
          </c:extLst>
        </c:ser>
        <c:ser>
          <c:idx val="3"/>
          <c:order val="11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87155</c:v>
                </c:pt>
                <c:pt idx="1">
                  <c:v>48487</c:v>
                </c:pt>
                <c:pt idx="2">
                  <c:v>33813</c:v>
                </c:pt>
                <c:pt idx="3">
                  <c:v>7129</c:v>
                </c:pt>
                <c:pt idx="4">
                  <c:v>7194</c:v>
                </c:pt>
                <c:pt idx="5">
                  <c:v>8206</c:v>
                </c:pt>
                <c:pt idx="6">
                  <c:v>11354</c:v>
                </c:pt>
                <c:pt idx="7">
                  <c:v>14954</c:v>
                </c:pt>
                <c:pt idx="8">
                  <c:v>25838</c:v>
                </c:pt>
                <c:pt idx="9">
                  <c:v>17226</c:v>
                </c:pt>
                <c:pt idx="10">
                  <c:v>11737</c:v>
                </c:pt>
                <c:pt idx="11">
                  <c:v>31259</c:v>
                </c:pt>
                <c:pt idx="12">
                  <c:v>137965</c:v>
                </c:pt>
                <c:pt idx="13">
                  <c:v>277059</c:v>
                </c:pt>
                <c:pt idx="14">
                  <c:v>240328</c:v>
                </c:pt>
                <c:pt idx="15">
                  <c:v>133499</c:v>
                </c:pt>
                <c:pt idx="16">
                  <c:v>50261</c:v>
                </c:pt>
                <c:pt idx="17">
                  <c:v>34553</c:v>
                </c:pt>
                <c:pt idx="18">
                  <c:v>16406</c:v>
                </c:pt>
                <c:pt idx="19">
                  <c:v>14181</c:v>
                </c:pt>
                <c:pt idx="20">
                  <c:v>15312</c:v>
                </c:pt>
                <c:pt idx="21">
                  <c:v>16428</c:v>
                </c:pt>
                <c:pt idx="22">
                  <c:v>15535</c:v>
                </c:pt>
                <c:pt idx="23">
                  <c:v>9953</c:v>
                </c:pt>
                <c:pt idx="24">
                  <c:v>7503</c:v>
                </c:pt>
                <c:pt idx="25">
                  <c:v>13635</c:v>
                </c:pt>
                <c:pt idx="26">
                  <c:v>11658</c:v>
                </c:pt>
                <c:pt idx="27">
                  <c:v>8920</c:v>
                </c:pt>
                <c:pt idx="28">
                  <c:v>13295</c:v>
                </c:pt>
                <c:pt idx="29">
                  <c:v>16717</c:v>
                </c:pt>
                <c:pt idx="30">
                  <c:v>12237</c:v>
                </c:pt>
                <c:pt idx="31">
                  <c:v>13103</c:v>
                </c:pt>
                <c:pt idx="32">
                  <c:v>15311</c:v>
                </c:pt>
                <c:pt idx="33">
                  <c:v>23624</c:v>
                </c:pt>
                <c:pt idx="34">
                  <c:v>20606</c:v>
                </c:pt>
                <c:pt idx="35">
                  <c:v>11439</c:v>
                </c:pt>
                <c:pt idx="36">
                  <c:v>15563</c:v>
                </c:pt>
                <c:pt idx="37">
                  <c:v>9496</c:v>
                </c:pt>
                <c:pt idx="38">
                  <c:v>17863</c:v>
                </c:pt>
                <c:pt idx="39">
                  <c:v>17302</c:v>
                </c:pt>
                <c:pt idx="40">
                  <c:v>20003</c:v>
                </c:pt>
                <c:pt idx="41">
                  <c:v>48779</c:v>
                </c:pt>
                <c:pt idx="42">
                  <c:v>62532</c:v>
                </c:pt>
                <c:pt idx="43">
                  <c:v>42529</c:v>
                </c:pt>
                <c:pt idx="44">
                  <c:v>40524</c:v>
                </c:pt>
                <c:pt idx="45">
                  <c:v>8597</c:v>
                </c:pt>
                <c:pt idx="46">
                  <c:v>7116</c:v>
                </c:pt>
                <c:pt idx="47">
                  <c:v>7158</c:v>
                </c:pt>
                <c:pt idx="48">
                  <c:v>8322</c:v>
                </c:pt>
                <c:pt idx="49">
                  <c:v>7053</c:v>
                </c:pt>
                <c:pt idx="50">
                  <c:v>8472</c:v>
                </c:pt>
                <c:pt idx="51">
                  <c:v>7172</c:v>
                </c:pt>
                <c:pt idx="52">
                  <c:v>10034</c:v>
                </c:pt>
                <c:pt idx="53">
                  <c:v>12040</c:v>
                </c:pt>
                <c:pt idx="54">
                  <c:v>16943</c:v>
                </c:pt>
                <c:pt idx="55">
                  <c:v>8202</c:v>
                </c:pt>
                <c:pt idx="56">
                  <c:v>7211</c:v>
                </c:pt>
                <c:pt idx="57">
                  <c:v>13796</c:v>
                </c:pt>
                <c:pt idx="58">
                  <c:v>9913</c:v>
                </c:pt>
                <c:pt idx="59">
                  <c:v>6003</c:v>
                </c:pt>
                <c:pt idx="60">
                  <c:v>4405</c:v>
                </c:pt>
                <c:pt idx="61">
                  <c:v>4791</c:v>
                </c:pt>
                <c:pt idx="62">
                  <c:v>6801</c:v>
                </c:pt>
                <c:pt idx="63">
                  <c:v>5789</c:v>
                </c:pt>
                <c:pt idx="64">
                  <c:v>4673</c:v>
                </c:pt>
                <c:pt idx="65">
                  <c:v>5143</c:v>
                </c:pt>
                <c:pt idx="66">
                  <c:v>4735</c:v>
                </c:pt>
                <c:pt idx="67">
                  <c:v>4749</c:v>
                </c:pt>
                <c:pt idx="68">
                  <c:v>8786</c:v>
                </c:pt>
                <c:pt idx="69">
                  <c:v>10572</c:v>
                </c:pt>
                <c:pt idx="70">
                  <c:v>13928</c:v>
                </c:pt>
                <c:pt idx="71">
                  <c:v>11790</c:v>
                </c:pt>
                <c:pt idx="72">
                  <c:v>8753</c:v>
                </c:pt>
                <c:pt idx="73">
                  <c:v>5059</c:v>
                </c:pt>
                <c:pt idx="74">
                  <c:v>5120</c:v>
                </c:pt>
                <c:pt idx="75">
                  <c:v>10626</c:v>
                </c:pt>
                <c:pt idx="76">
                  <c:v>8256</c:v>
                </c:pt>
                <c:pt idx="77">
                  <c:v>9037</c:v>
                </c:pt>
                <c:pt idx="78">
                  <c:v>15282</c:v>
                </c:pt>
                <c:pt idx="79">
                  <c:v>11158</c:v>
                </c:pt>
                <c:pt idx="80">
                  <c:v>8253</c:v>
                </c:pt>
                <c:pt idx="81">
                  <c:v>10551</c:v>
                </c:pt>
                <c:pt idx="82">
                  <c:v>11572</c:v>
                </c:pt>
                <c:pt idx="83">
                  <c:v>7609</c:v>
                </c:pt>
                <c:pt idx="84">
                  <c:v>7503</c:v>
                </c:pt>
                <c:pt idx="85">
                  <c:v>9741</c:v>
                </c:pt>
                <c:pt idx="86">
                  <c:v>12689</c:v>
                </c:pt>
                <c:pt idx="87">
                  <c:v>9798</c:v>
                </c:pt>
                <c:pt idx="88">
                  <c:v>8841</c:v>
                </c:pt>
                <c:pt idx="89">
                  <c:v>13080</c:v>
                </c:pt>
                <c:pt idx="90">
                  <c:v>26281</c:v>
                </c:pt>
                <c:pt idx="91">
                  <c:v>23713</c:v>
                </c:pt>
                <c:pt idx="92">
                  <c:v>10855</c:v>
                </c:pt>
                <c:pt idx="93">
                  <c:v>6885</c:v>
                </c:pt>
                <c:pt idx="94">
                  <c:v>7514</c:v>
                </c:pt>
                <c:pt idx="95">
                  <c:v>6836</c:v>
                </c:pt>
                <c:pt idx="96">
                  <c:v>13247</c:v>
                </c:pt>
                <c:pt idx="97">
                  <c:v>16605</c:v>
                </c:pt>
                <c:pt idx="98">
                  <c:v>20800</c:v>
                </c:pt>
                <c:pt idx="99">
                  <c:v>18192</c:v>
                </c:pt>
                <c:pt idx="100">
                  <c:v>8121</c:v>
                </c:pt>
                <c:pt idx="101">
                  <c:v>13597</c:v>
                </c:pt>
                <c:pt idx="102">
                  <c:v>12867</c:v>
                </c:pt>
                <c:pt idx="103">
                  <c:v>9060</c:v>
                </c:pt>
                <c:pt idx="104">
                  <c:v>9911</c:v>
                </c:pt>
                <c:pt idx="105">
                  <c:v>16317</c:v>
                </c:pt>
                <c:pt idx="106">
                  <c:v>17886</c:v>
                </c:pt>
                <c:pt idx="107">
                  <c:v>13666</c:v>
                </c:pt>
                <c:pt idx="108">
                  <c:v>9941</c:v>
                </c:pt>
                <c:pt idx="109">
                  <c:v>7697</c:v>
                </c:pt>
                <c:pt idx="110">
                  <c:v>8935</c:v>
                </c:pt>
                <c:pt idx="111">
                  <c:v>15148</c:v>
                </c:pt>
                <c:pt idx="112">
                  <c:v>17963</c:v>
                </c:pt>
                <c:pt idx="113">
                  <c:v>21918</c:v>
                </c:pt>
                <c:pt idx="114">
                  <c:v>23129</c:v>
                </c:pt>
                <c:pt idx="115">
                  <c:v>12239</c:v>
                </c:pt>
                <c:pt idx="116">
                  <c:v>9031</c:v>
                </c:pt>
                <c:pt idx="117">
                  <c:v>10953</c:v>
                </c:pt>
                <c:pt idx="118">
                  <c:v>11355</c:v>
                </c:pt>
                <c:pt idx="119">
                  <c:v>12938</c:v>
                </c:pt>
                <c:pt idx="120">
                  <c:v>15448</c:v>
                </c:pt>
                <c:pt idx="121">
                  <c:v>9942</c:v>
                </c:pt>
                <c:pt idx="122">
                  <c:v>7470</c:v>
                </c:pt>
                <c:pt idx="123">
                  <c:v>7585</c:v>
                </c:pt>
                <c:pt idx="124">
                  <c:v>9004</c:v>
                </c:pt>
                <c:pt idx="125">
                  <c:v>10757</c:v>
                </c:pt>
                <c:pt idx="126">
                  <c:v>10786</c:v>
                </c:pt>
                <c:pt idx="127">
                  <c:v>17039</c:v>
                </c:pt>
                <c:pt idx="128">
                  <c:v>21240</c:v>
                </c:pt>
                <c:pt idx="129">
                  <c:v>13308</c:v>
                </c:pt>
                <c:pt idx="130">
                  <c:v>12369</c:v>
                </c:pt>
                <c:pt idx="131">
                  <c:v>15602</c:v>
                </c:pt>
                <c:pt idx="132">
                  <c:v>10721</c:v>
                </c:pt>
                <c:pt idx="133">
                  <c:v>9707</c:v>
                </c:pt>
                <c:pt idx="134">
                  <c:v>13050</c:v>
                </c:pt>
                <c:pt idx="135">
                  <c:v>10475</c:v>
                </c:pt>
                <c:pt idx="136">
                  <c:v>7827</c:v>
                </c:pt>
                <c:pt idx="137">
                  <c:v>8248</c:v>
                </c:pt>
                <c:pt idx="138">
                  <c:v>8142</c:v>
                </c:pt>
                <c:pt idx="139">
                  <c:v>8905</c:v>
                </c:pt>
                <c:pt idx="140">
                  <c:v>11003</c:v>
                </c:pt>
                <c:pt idx="141">
                  <c:v>8397</c:v>
                </c:pt>
                <c:pt idx="142">
                  <c:v>8716</c:v>
                </c:pt>
                <c:pt idx="143">
                  <c:v>8017</c:v>
                </c:pt>
                <c:pt idx="144">
                  <c:v>7763</c:v>
                </c:pt>
                <c:pt idx="145">
                  <c:v>8005</c:v>
                </c:pt>
                <c:pt idx="146">
                  <c:v>12214</c:v>
                </c:pt>
                <c:pt idx="147">
                  <c:v>14262</c:v>
                </c:pt>
                <c:pt idx="148">
                  <c:v>15265</c:v>
                </c:pt>
                <c:pt idx="149">
                  <c:v>31959</c:v>
                </c:pt>
                <c:pt idx="150">
                  <c:v>9130</c:v>
                </c:pt>
                <c:pt idx="151">
                  <c:v>8375</c:v>
                </c:pt>
                <c:pt idx="152">
                  <c:v>13139</c:v>
                </c:pt>
                <c:pt idx="153">
                  <c:v>14111</c:v>
                </c:pt>
                <c:pt idx="154">
                  <c:v>15449</c:v>
                </c:pt>
                <c:pt idx="155">
                  <c:v>19469</c:v>
                </c:pt>
                <c:pt idx="156">
                  <c:v>20588</c:v>
                </c:pt>
                <c:pt idx="157">
                  <c:v>8244</c:v>
                </c:pt>
                <c:pt idx="158">
                  <c:v>5068</c:v>
                </c:pt>
                <c:pt idx="159">
                  <c:v>4604</c:v>
                </c:pt>
                <c:pt idx="160">
                  <c:v>18914</c:v>
                </c:pt>
                <c:pt idx="161">
                  <c:v>21448</c:v>
                </c:pt>
                <c:pt idx="162">
                  <c:v>13807</c:v>
                </c:pt>
                <c:pt idx="163">
                  <c:v>10493</c:v>
                </c:pt>
                <c:pt idx="164">
                  <c:v>14406</c:v>
                </c:pt>
                <c:pt idx="165">
                  <c:v>22000</c:v>
                </c:pt>
                <c:pt idx="166">
                  <c:v>76963</c:v>
                </c:pt>
                <c:pt idx="167">
                  <c:v>127445</c:v>
                </c:pt>
                <c:pt idx="168">
                  <c:v>109002</c:v>
                </c:pt>
                <c:pt idx="169">
                  <c:v>48046</c:v>
                </c:pt>
                <c:pt idx="170">
                  <c:v>22806</c:v>
                </c:pt>
                <c:pt idx="171">
                  <c:v>22407</c:v>
                </c:pt>
                <c:pt idx="172">
                  <c:v>28505</c:v>
                </c:pt>
                <c:pt idx="173">
                  <c:v>34493</c:v>
                </c:pt>
                <c:pt idx="174">
                  <c:v>33891</c:v>
                </c:pt>
                <c:pt idx="175">
                  <c:v>17973</c:v>
                </c:pt>
                <c:pt idx="176">
                  <c:v>23118</c:v>
                </c:pt>
                <c:pt idx="177">
                  <c:v>15439</c:v>
                </c:pt>
                <c:pt idx="178">
                  <c:v>23180</c:v>
                </c:pt>
                <c:pt idx="179">
                  <c:v>25269</c:v>
                </c:pt>
                <c:pt idx="180">
                  <c:v>38820</c:v>
                </c:pt>
                <c:pt idx="181">
                  <c:v>48587</c:v>
                </c:pt>
                <c:pt idx="182">
                  <c:v>40880</c:v>
                </c:pt>
                <c:pt idx="183">
                  <c:v>25500</c:v>
                </c:pt>
                <c:pt idx="184">
                  <c:v>29027</c:v>
                </c:pt>
                <c:pt idx="185">
                  <c:v>23466</c:v>
                </c:pt>
                <c:pt idx="186">
                  <c:v>22726</c:v>
                </c:pt>
                <c:pt idx="187">
                  <c:v>30191</c:v>
                </c:pt>
                <c:pt idx="188">
                  <c:v>41386</c:v>
                </c:pt>
                <c:pt idx="189">
                  <c:v>59320</c:v>
                </c:pt>
                <c:pt idx="190">
                  <c:v>70506</c:v>
                </c:pt>
                <c:pt idx="191">
                  <c:v>29428</c:v>
                </c:pt>
                <c:pt idx="192">
                  <c:v>25942</c:v>
                </c:pt>
                <c:pt idx="193">
                  <c:v>24693</c:v>
                </c:pt>
                <c:pt idx="194">
                  <c:v>24149</c:v>
                </c:pt>
                <c:pt idx="195">
                  <c:v>21626</c:v>
                </c:pt>
                <c:pt idx="196">
                  <c:v>24505</c:v>
                </c:pt>
                <c:pt idx="197">
                  <c:v>28673</c:v>
                </c:pt>
                <c:pt idx="198">
                  <c:v>58564</c:v>
                </c:pt>
                <c:pt idx="199">
                  <c:v>38715</c:v>
                </c:pt>
                <c:pt idx="200">
                  <c:v>29787</c:v>
                </c:pt>
                <c:pt idx="201">
                  <c:v>68564</c:v>
                </c:pt>
                <c:pt idx="202">
                  <c:v>105262</c:v>
                </c:pt>
                <c:pt idx="203">
                  <c:v>65695</c:v>
                </c:pt>
                <c:pt idx="204">
                  <c:v>40115</c:v>
                </c:pt>
                <c:pt idx="205">
                  <c:v>7560</c:v>
                </c:pt>
                <c:pt idx="206">
                  <c:v>7608</c:v>
                </c:pt>
                <c:pt idx="207">
                  <c:v>8447</c:v>
                </c:pt>
                <c:pt idx="208">
                  <c:v>14546</c:v>
                </c:pt>
                <c:pt idx="209">
                  <c:v>15207</c:v>
                </c:pt>
                <c:pt idx="210">
                  <c:v>15588</c:v>
                </c:pt>
                <c:pt idx="211">
                  <c:v>13886</c:v>
                </c:pt>
                <c:pt idx="212">
                  <c:v>12498</c:v>
                </c:pt>
                <c:pt idx="213">
                  <c:v>11137</c:v>
                </c:pt>
                <c:pt idx="214">
                  <c:v>14882</c:v>
                </c:pt>
                <c:pt idx="215">
                  <c:v>37551</c:v>
                </c:pt>
                <c:pt idx="216">
                  <c:v>61738</c:v>
                </c:pt>
                <c:pt idx="217">
                  <c:v>52353</c:v>
                </c:pt>
                <c:pt idx="218">
                  <c:v>37057</c:v>
                </c:pt>
                <c:pt idx="219">
                  <c:v>42359</c:v>
                </c:pt>
                <c:pt idx="220">
                  <c:v>28333</c:v>
                </c:pt>
                <c:pt idx="221">
                  <c:v>27980</c:v>
                </c:pt>
                <c:pt idx="222">
                  <c:v>24771</c:v>
                </c:pt>
                <c:pt idx="223">
                  <c:v>19104</c:v>
                </c:pt>
                <c:pt idx="224">
                  <c:v>22323</c:v>
                </c:pt>
                <c:pt idx="225">
                  <c:v>32087</c:v>
                </c:pt>
                <c:pt idx="226">
                  <c:v>16652</c:v>
                </c:pt>
                <c:pt idx="227">
                  <c:v>14992</c:v>
                </c:pt>
                <c:pt idx="228">
                  <c:v>13753</c:v>
                </c:pt>
                <c:pt idx="229">
                  <c:v>13693</c:v>
                </c:pt>
                <c:pt idx="230">
                  <c:v>12611</c:v>
                </c:pt>
                <c:pt idx="231">
                  <c:v>11493</c:v>
                </c:pt>
                <c:pt idx="232">
                  <c:v>11716</c:v>
                </c:pt>
                <c:pt idx="233">
                  <c:v>11318</c:v>
                </c:pt>
                <c:pt idx="234">
                  <c:v>10259</c:v>
                </c:pt>
                <c:pt idx="235">
                  <c:v>9794</c:v>
                </c:pt>
                <c:pt idx="236">
                  <c:v>11010</c:v>
                </c:pt>
                <c:pt idx="237">
                  <c:v>11578</c:v>
                </c:pt>
                <c:pt idx="238">
                  <c:v>13731</c:v>
                </c:pt>
                <c:pt idx="239">
                  <c:v>21063</c:v>
                </c:pt>
                <c:pt idx="240">
                  <c:v>21503</c:v>
                </c:pt>
                <c:pt idx="241">
                  <c:v>18641</c:v>
                </c:pt>
                <c:pt idx="242">
                  <c:v>8248</c:v>
                </c:pt>
                <c:pt idx="243">
                  <c:v>9013</c:v>
                </c:pt>
                <c:pt idx="244">
                  <c:v>10390</c:v>
                </c:pt>
                <c:pt idx="245">
                  <c:v>15300</c:v>
                </c:pt>
                <c:pt idx="246">
                  <c:v>14313</c:v>
                </c:pt>
                <c:pt idx="247">
                  <c:v>12310</c:v>
                </c:pt>
                <c:pt idx="248">
                  <c:v>11312</c:v>
                </c:pt>
                <c:pt idx="249">
                  <c:v>16414</c:v>
                </c:pt>
                <c:pt idx="250">
                  <c:v>21481</c:v>
                </c:pt>
                <c:pt idx="251">
                  <c:v>10030</c:v>
                </c:pt>
                <c:pt idx="252">
                  <c:v>10025</c:v>
                </c:pt>
                <c:pt idx="253">
                  <c:v>23619</c:v>
                </c:pt>
                <c:pt idx="254">
                  <c:v>25402</c:v>
                </c:pt>
                <c:pt idx="255">
                  <c:v>9618</c:v>
                </c:pt>
                <c:pt idx="256">
                  <c:v>11815</c:v>
                </c:pt>
                <c:pt idx="257">
                  <c:v>22978</c:v>
                </c:pt>
                <c:pt idx="258">
                  <c:v>24768</c:v>
                </c:pt>
                <c:pt idx="259">
                  <c:v>27732</c:v>
                </c:pt>
                <c:pt idx="260">
                  <c:v>31673</c:v>
                </c:pt>
                <c:pt idx="261">
                  <c:v>27177</c:v>
                </c:pt>
                <c:pt idx="262">
                  <c:v>16651</c:v>
                </c:pt>
                <c:pt idx="263">
                  <c:v>16973</c:v>
                </c:pt>
                <c:pt idx="264">
                  <c:v>23537</c:v>
                </c:pt>
                <c:pt idx="265">
                  <c:v>24146</c:v>
                </c:pt>
                <c:pt idx="266">
                  <c:v>18856</c:v>
                </c:pt>
                <c:pt idx="267">
                  <c:v>14585</c:v>
                </c:pt>
                <c:pt idx="268">
                  <c:v>16111</c:v>
                </c:pt>
                <c:pt idx="269">
                  <c:v>24168</c:v>
                </c:pt>
                <c:pt idx="270">
                  <c:v>18660</c:v>
                </c:pt>
                <c:pt idx="271">
                  <c:v>30585</c:v>
                </c:pt>
                <c:pt idx="272">
                  <c:v>26154</c:v>
                </c:pt>
                <c:pt idx="273">
                  <c:v>19508</c:v>
                </c:pt>
                <c:pt idx="274">
                  <c:v>10039</c:v>
                </c:pt>
                <c:pt idx="275">
                  <c:v>10388</c:v>
                </c:pt>
                <c:pt idx="276">
                  <c:v>7106</c:v>
                </c:pt>
                <c:pt idx="277">
                  <c:v>6826</c:v>
                </c:pt>
                <c:pt idx="278">
                  <c:v>14423</c:v>
                </c:pt>
                <c:pt idx="279">
                  <c:v>14496</c:v>
                </c:pt>
                <c:pt idx="280">
                  <c:v>17079</c:v>
                </c:pt>
                <c:pt idx="281">
                  <c:v>12059</c:v>
                </c:pt>
                <c:pt idx="282">
                  <c:v>11748</c:v>
                </c:pt>
                <c:pt idx="283">
                  <c:v>11490</c:v>
                </c:pt>
                <c:pt idx="284">
                  <c:v>8355</c:v>
                </c:pt>
                <c:pt idx="285">
                  <c:v>13379</c:v>
                </c:pt>
                <c:pt idx="286">
                  <c:v>15918</c:v>
                </c:pt>
                <c:pt idx="287">
                  <c:v>15652</c:v>
                </c:pt>
                <c:pt idx="288">
                  <c:v>18611</c:v>
                </c:pt>
                <c:pt idx="289">
                  <c:v>16136</c:v>
                </c:pt>
                <c:pt idx="290">
                  <c:v>11868</c:v>
                </c:pt>
                <c:pt idx="291">
                  <c:v>10944</c:v>
                </c:pt>
                <c:pt idx="292">
                  <c:v>17978</c:v>
                </c:pt>
                <c:pt idx="293">
                  <c:v>17557</c:v>
                </c:pt>
                <c:pt idx="294">
                  <c:v>14151</c:v>
                </c:pt>
                <c:pt idx="295">
                  <c:v>13765</c:v>
                </c:pt>
                <c:pt idx="296">
                  <c:v>12305</c:v>
                </c:pt>
                <c:pt idx="297">
                  <c:v>13231</c:v>
                </c:pt>
                <c:pt idx="298">
                  <c:v>14131</c:v>
                </c:pt>
                <c:pt idx="299">
                  <c:v>13912</c:v>
                </c:pt>
                <c:pt idx="300">
                  <c:v>16903</c:v>
                </c:pt>
                <c:pt idx="301">
                  <c:v>15064</c:v>
                </c:pt>
                <c:pt idx="302">
                  <c:v>13469</c:v>
                </c:pt>
                <c:pt idx="303">
                  <c:v>15525</c:v>
                </c:pt>
                <c:pt idx="304">
                  <c:v>9242</c:v>
                </c:pt>
                <c:pt idx="305">
                  <c:v>9603</c:v>
                </c:pt>
                <c:pt idx="306">
                  <c:v>30063</c:v>
                </c:pt>
                <c:pt idx="307">
                  <c:v>38250</c:v>
                </c:pt>
                <c:pt idx="308">
                  <c:v>26650</c:v>
                </c:pt>
                <c:pt idx="309">
                  <c:v>17803</c:v>
                </c:pt>
                <c:pt idx="310">
                  <c:v>18295</c:v>
                </c:pt>
                <c:pt idx="311">
                  <c:v>8931</c:v>
                </c:pt>
                <c:pt idx="312">
                  <c:v>8347</c:v>
                </c:pt>
                <c:pt idx="313">
                  <c:v>24370</c:v>
                </c:pt>
                <c:pt idx="314">
                  <c:v>29203</c:v>
                </c:pt>
                <c:pt idx="315">
                  <c:v>28266</c:v>
                </c:pt>
                <c:pt idx="316">
                  <c:v>26138</c:v>
                </c:pt>
                <c:pt idx="317">
                  <c:v>22530</c:v>
                </c:pt>
                <c:pt idx="318">
                  <c:v>7239</c:v>
                </c:pt>
                <c:pt idx="319">
                  <c:v>10388</c:v>
                </c:pt>
                <c:pt idx="320">
                  <c:v>10419</c:v>
                </c:pt>
                <c:pt idx="321">
                  <c:v>13203</c:v>
                </c:pt>
                <c:pt idx="322">
                  <c:v>7868</c:v>
                </c:pt>
                <c:pt idx="323">
                  <c:v>5607</c:v>
                </c:pt>
                <c:pt idx="324">
                  <c:v>13382</c:v>
                </c:pt>
                <c:pt idx="325">
                  <c:v>14425</c:v>
                </c:pt>
                <c:pt idx="326">
                  <c:v>10712</c:v>
                </c:pt>
                <c:pt idx="327">
                  <c:v>20082</c:v>
                </c:pt>
                <c:pt idx="328">
                  <c:v>18303</c:v>
                </c:pt>
                <c:pt idx="329">
                  <c:v>23972</c:v>
                </c:pt>
                <c:pt idx="330">
                  <c:v>59017</c:v>
                </c:pt>
                <c:pt idx="331">
                  <c:v>66541</c:v>
                </c:pt>
                <c:pt idx="332">
                  <c:v>39955</c:v>
                </c:pt>
                <c:pt idx="333">
                  <c:v>26904</c:v>
                </c:pt>
                <c:pt idx="334">
                  <c:v>65630</c:v>
                </c:pt>
                <c:pt idx="335">
                  <c:v>94991</c:v>
                </c:pt>
                <c:pt idx="336">
                  <c:v>37548</c:v>
                </c:pt>
                <c:pt idx="337">
                  <c:v>21972</c:v>
                </c:pt>
                <c:pt idx="338">
                  <c:v>19406</c:v>
                </c:pt>
                <c:pt idx="339">
                  <c:v>9010</c:v>
                </c:pt>
                <c:pt idx="340">
                  <c:v>46913</c:v>
                </c:pt>
                <c:pt idx="341">
                  <c:v>100341</c:v>
                </c:pt>
                <c:pt idx="342">
                  <c:v>70092</c:v>
                </c:pt>
                <c:pt idx="343">
                  <c:v>11633</c:v>
                </c:pt>
                <c:pt idx="344">
                  <c:v>7147</c:v>
                </c:pt>
                <c:pt idx="345">
                  <c:v>7839</c:v>
                </c:pt>
                <c:pt idx="346">
                  <c:v>5177</c:v>
                </c:pt>
                <c:pt idx="347">
                  <c:v>6545</c:v>
                </c:pt>
                <c:pt idx="348">
                  <c:v>10871</c:v>
                </c:pt>
                <c:pt idx="349">
                  <c:v>8167</c:v>
                </c:pt>
                <c:pt idx="350">
                  <c:v>6608</c:v>
                </c:pt>
                <c:pt idx="351">
                  <c:v>6680</c:v>
                </c:pt>
                <c:pt idx="352">
                  <c:v>11003</c:v>
                </c:pt>
                <c:pt idx="353">
                  <c:v>9875</c:v>
                </c:pt>
                <c:pt idx="354">
                  <c:v>10088</c:v>
                </c:pt>
                <c:pt idx="355">
                  <c:v>8205</c:v>
                </c:pt>
                <c:pt idx="356">
                  <c:v>10519</c:v>
                </c:pt>
                <c:pt idx="357">
                  <c:v>11596</c:v>
                </c:pt>
                <c:pt idx="358">
                  <c:v>11519</c:v>
                </c:pt>
                <c:pt idx="359">
                  <c:v>17934</c:v>
                </c:pt>
                <c:pt idx="360">
                  <c:v>14937</c:v>
                </c:pt>
                <c:pt idx="361">
                  <c:v>13828</c:v>
                </c:pt>
                <c:pt idx="362">
                  <c:v>22377</c:v>
                </c:pt>
                <c:pt idx="363">
                  <c:v>10070</c:v>
                </c:pt>
                <c:pt idx="364">
                  <c:v>78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D15-45C3-AF3A-D554F7950948}"/>
            </c:ext>
          </c:extLst>
        </c:ser>
        <c:ser>
          <c:idx val="10"/>
          <c:order val="12"/>
          <c:tx>
            <c:strRef>
              <c:f>'Daily Charts'!$J$2</c:f>
              <c:strCache>
                <c:ptCount val="1"/>
                <c:pt idx="0">
                  <c:v>Geothermal</c:v>
                </c:pt>
              </c:strCache>
            </c:strRef>
          </c:tx>
          <c:spPr>
            <a:solidFill>
              <a:srgbClr val="52192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10986</c:v>
                </c:pt>
                <c:pt idx="1">
                  <c:v>11114</c:v>
                </c:pt>
                <c:pt idx="2">
                  <c:v>11092</c:v>
                </c:pt>
                <c:pt idx="3">
                  <c:v>10993</c:v>
                </c:pt>
                <c:pt idx="4">
                  <c:v>10741</c:v>
                </c:pt>
                <c:pt idx="5">
                  <c:v>10114</c:v>
                </c:pt>
                <c:pt idx="6">
                  <c:v>10010</c:v>
                </c:pt>
                <c:pt idx="7">
                  <c:v>9870</c:v>
                </c:pt>
                <c:pt idx="8">
                  <c:v>9948</c:v>
                </c:pt>
                <c:pt idx="9">
                  <c:v>9794</c:v>
                </c:pt>
                <c:pt idx="10">
                  <c:v>9942</c:v>
                </c:pt>
                <c:pt idx="11">
                  <c:v>9842</c:v>
                </c:pt>
                <c:pt idx="12">
                  <c:v>9842</c:v>
                </c:pt>
                <c:pt idx="13">
                  <c:v>9454</c:v>
                </c:pt>
                <c:pt idx="14">
                  <c:v>9639</c:v>
                </c:pt>
                <c:pt idx="15">
                  <c:v>9664</c:v>
                </c:pt>
                <c:pt idx="16">
                  <c:v>9837</c:v>
                </c:pt>
                <c:pt idx="17">
                  <c:v>9663</c:v>
                </c:pt>
                <c:pt idx="18">
                  <c:v>9647</c:v>
                </c:pt>
                <c:pt idx="19">
                  <c:v>9523</c:v>
                </c:pt>
                <c:pt idx="20">
                  <c:v>8928</c:v>
                </c:pt>
                <c:pt idx="21">
                  <c:v>8256</c:v>
                </c:pt>
                <c:pt idx="22">
                  <c:v>8241</c:v>
                </c:pt>
                <c:pt idx="23">
                  <c:v>8310</c:v>
                </c:pt>
                <c:pt idx="24">
                  <c:v>8833</c:v>
                </c:pt>
                <c:pt idx="25">
                  <c:v>9409</c:v>
                </c:pt>
                <c:pt idx="26">
                  <c:v>9408</c:v>
                </c:pt>
                <c:pt idx="27">
                  <c:v>9321</c:v>
                </c:pt>
                <c:pt idx="28">
                  <c:v>9255</c:v>
                </c:pt>
                <c:pt idx="29">
                  <c:v>8944</c:v>
                </c:pt>
                <c:pt idx="30">
                  <c:v>8593</c:v>
                </c:pt>
                <c:pt idx="31">
                  <c:v>9447</c:v>
                </c:pt>
                <c:pt idx="32">
                  <c:v>9515</c:v>
                </c:pt>
                <c:pt idx="33">
                  <c:v>9639</c:v>
                </c:pt>
                <c:pt idx="34">
                  <c:v>9925</c:v>
                </c:pt>
                <c:pt idx="35">
                  <c:v>2055</c:v>
                </c:pt>
                <c:pt idx="36">
                  <c:v>12412</c:v>
                </c:pt>
                <c:pt idx="37">
                  <c:v>14021</c:v>
                </c:pt>
                <c:pt idx="38">
                  <c:v>13657</c:v>
                </c:pt>
                <c:pt idx="39">
                  <c:v>14469</c:v>
                </c:pt>
                <c:pt idx="40">
                  <c:v>10716</c:v>
                </c:pt>
                <c:pt idx="41">
                  <c:v>2000</c:v>
                </c:pt>
                <c:pt idx="42">
                  <c:v>8654</c:v>
                </c:pt>
                <c:pt idx="43">
                  <c:v>9054</c:v>
                </c:pt>
                <c:pt idx="44">
                  <c:v>9124</c:v>
                </c:pt>
                <c:pt idx="45">
                  <c:v>9151</c:v>
                </c:pt>
                <c:pt idx="46">
                  <c:v>9664</c:v>
                </c:pt>
                <c:pt idx="47">
                  <c:v>10097</c:v>
                </c:pt>
                <c:pt idx="48">
                  <c:v>9956</c:v>
                </c:pt>
                <c:pt idx="49">
                  <c:v>1983</c:v>
                </c:pt>
                <c:pt idx="50">
                  <c:v>8916</c:v>
                </c:pt>
                <c:pt idx="51">
                  <c:v>10156</c:v>
                </c:pt>
                <c:pt idx="52">
                  <c:v>9984</c:v>
                </c:pt>
                <c:pt idx="53">
                  <c:v>8222</c:v>
                </c:pt>
                <c:pt idx="54">
                  <c:v>6823</c:v>
                </c:pt>
                <c:pt idx="55">
                  <c:v>7371</c:v>
                </c:pt>
                <c:pt idx="56">
                  <c:v>7293</c:v>
                </c:pt>
                <c:pt idx="57">
                  <c:v>7840</c:v>
                </c:pt>
                <c:pt idx="58">
                  <c:v>7764</c:v>
                </c:pt>
                <c:pt idx="59">
                  <c:v>8116</c:v>
                </c:pt>
                <c:pt idx="60">
                  <c:v>7885</c:v>
                </c:pt>
                <c:pt idx="61">
                  <c:v>8259</c:v>
                </c:pt>
                <c:pt idx="62">
                  <c:v>7962</c:v>
                </c:pt>
                <c:pt idx="63">
                  <c:v>7861</c:v>
                </c:pt>
                <c:pt idx="64">
                  <c:v>7926</c:v>
                </c:pt>
                <c:pt idx="65">
                  <c:v>8107</c:v>
                </c:pt>
                <c:pt idx="66">
                  <c:v>8375</c:v>
                </c:pt>
                <c:pt idx="67">
                  <c:v>8398</c:v>
                </c:pt>
                <c:pt idx="68">
                  <c:v>8517</c:v>
                </c:pt>
                <c:pt idx="69">
                  <c:v>8728</c:v>
                </c:pt>
                <c:pt idx="70">
                  <c:v>8766</c:v>
                </c:pt>
                <c:pt idx="71">
                  <c:v>8902</c:v>
                </c:pt>
                <c:pt idx="72">
                  <c:v>8510</c:v>
                </c:pt>
                <c:pt idx="73">
                  <c:v>7538</c:v>
                </c:pt>
                <c:pt idx="74">
                  <c:v>7435</c:v>
                </c:pt>
                <c:pt idx="75">
                  <c:v>7500</c:v>
                </c:pt>
                <c:pt idx="76">
                  <c:v>8182</c:v>
                </c:pt>
                <c:pt idx="77">
                  <c:v>8304</c:v>
                </c:pt>
                <c:pt idx="78">
                  <c:v>9013</c:v>
                </c:pt>
                <c:pt idx="79">
                  <c:v>10460</c:v>
                </c:pt>
                <c:pt idx="80">
                  <c:v>10978</c:v>
                </c:pt>
                <c:pt idx="81">
                  <c:v>11705</c:v>
                </c:pt>
                <c:pt idx="82">
                  <c:v>11448</c:v>
                </c:pt>
                <c:pt idx="83">
                  <c:v>11168</c:v>
                </c:pt>
                <c:pt idx="84">
                  <c:v>11475</c:v>
                </c:pt>
                <c:pt idx="85">
                  <c:v>11592</c:v>
                </c:pt>
                <c:pt idx="86">
                  <c:v>11570</c:v>
                </c:pt>
                <c:pt idx="87">
                  <c:v>11691</c:v>
                </c:pt>
                <c:pt idx="88">
                  <c:v>12101</c:v>
                </c:pt>
                <c:pt idx="89">
                  <c:v>12025</c:v>
                </c:pt>
                <c:pt idx="90">
                  <c:v>11942</c:v>
                </c:pt>
                <c:pt idx="91">
                  <c:v>11780</c:v>
                </c:pt>
                <c:pt idx="92">
                  <c:v>11639</c:v>
                </c:pt>
                <c:pt idx="93">
                  <c:v>11496</c:v>
                </c:pt>
                <c:pt idx="94">
                  <c:v>11702</c:v>
                </c:pt>
                <c:pt idx="95">
                  <c:v>11710</c:v>
                </c:pt>
                <c:pt idx="96">
                  <c:v>11509</c:v>
                </c:pt>
                <c:pt idx="97">
                  <c:v>11599</c:v>
                </c:pt>
                <c:pt idx="98">
                  <c:v>11414</c:v>
                </c:pt>
                <c:pt idx="99">
                  <c:v>11748</c:v>
                </c:pt>
                <c:pt idx="100">
                  <c:v>11928</c:v>
                </c:pt>
                <c:pt idx="101">
                  <c:v>12083</c:v>
                </c:pt>
                <c:pt idx="102">
                  <c:v>12179</c:v>
                </c:pt>
                <c:pt idx="103">
                  <c:v>12032</c:v>
                </c:pt>
                <c:pt idx="104">
                  <c:v>11951</c:v>
                </c:pt>
                <c:pt idx="105">
                  <c:v>11829</c:v>
                </c:pt>
                <c:pt idx="106">
                  <c:v>11887</c:v>
                </c:pt>
                <c:pt idx="107">
                  <c:v>2149</c:v>
                </c:pt>
                <c:pt idx="108">
                  <c:v>10618</c:v>
                </c:pt>
                <c:pt idx="109">
                  <c:v>12032</c:v>
                </c:pt>
                <c:pt idx="110">
                  <c:v>12067</c:v>
                </c:pt>
                <c:pt idx="111">
                  <c:v>11882</c:v>
                </c:pt>
                <c:pt idx="112">
                  <c:v>11712</c:v>
                </c:pt>
                <c:pt idx="113">
                  <c:v>11822</c:v>
                </c:pt>
                <c:pt idx="114">
                  <c:v>11657</c:v>
                </c:pt>
                <c:pt idx="115">
                  <c:v>11685</c:v>
                </c:pt>
                <c:pt idx="116">
                  <c:v>11783</c:v>
                </c:pt>
                <c:pt idx="117">
                  <c:v>12006</c:v>
                </c:pt>
                <c:pt idx="118">
                  <c:v>11791</c:v>
                </c:pt>
                <c:pt idx="119">
                  <c:v>11759</c:v>
                </c:pt>
                <c:pt idx="120">
                  <c:v>11763</c:v>
                </c:pt>
                <c:pt idx="121">
                  <c:v>11500</c:v>
                </c:pt>
                <c:pt idx="122">
                  <c:v>11332</c:v>
                </c:pt>
                <c:pt idx="123">
                  <c:v>11517</c:v>
                </c:pt>
                <c:pt idx="124">
                  <c:v>11834</c:v>
                </c:pt>
                <c:pt idx="125">
                  <c:v>12107</c:v>
                </c:pt>
                <c:pt idx="126">
                  <c:v>12038</c:v>
                </c:pt>
                <c:pt idx="127">
                  <c:v>12091</c:v>
                </c:pt>
                <c:pt idx="128">
                  <c:v>11967</c:v>
                </c:pt>
                <c:pt idx="129">
                  <c:v>12020</c:v>
                </c:pt>
                <c:pt idx="130">
                  <c:v>12044</c:v>
                </c:pt>
                <c:pt idx="131">
                  <c:v>11959</c:v>
                </c:pt>
                <c:pt idx="132">
                  <c:v>11065</c:v>
                </c:pt>
                <c:pt idx="133">
                  <c:v>10977</c:v>
                </c:pt>
                <c:pt idx="134">
                  <c:v>11065</c:v>
                </c:pt>
                <c:pt idx="135">
                  <c:v>11723</c:v>
                </c:pt>
                <c:pt idx="136">
                  <c:v>12051</c:v>
                </c:pt>
                <c:pt idx="137">
                  <c:v>12094</c:v>
                </c:pt>
                <c:pt idx="138">
                  <c:v>11833</c:v>
                </c:pt>
                <c:pt idx="139">
                  <c:v>11931</c:v>
                </c:pt>
                <c:pt idx="140">
                  <c:v>11803</c:v>
                </c:pt>
                <c:pt idx="141">
                  <c:v>11525</c:v>
                </c:pt>
                <c:pt idx="142">
                  <c:v>11356</c:v>
                </c:pt>
                <c:pt idx="143">
                  <c:v>11337</c:v>
                </c:pt>
                <c:pt idx="144">
                  <c:v>11190</c:v>
                </c:pt>
                <c:pt idx="145">
                  <c:v>11326</c:v>
                </c:pt>
                <c:pt idx="146">
                  <c:v>11522</c:v>
                </c:pt>
                <c:pt idx="147">
                  <c:v>11512</c:v>
                </c:pt>
                <c:pt idx="148">
                  <c:v>11307</c:v>
                </c:pt>
                <c:pt idx="149">
                  <c:v>11437</c:v>
                </c:pt>
                <c:pt idx="150">
                  <c:v>11813</c:v>
                </c:pt>
                <c:pt idx="151">
                  <c:v>11663</c:v>
                </c:pt>
                <c:pt idx="152">
                  <c:v>10281</c:v>
                </c:pt>
                <c:pt idx="153">
                  <c:v>10954</c:v>
                </c:pt>
                <c:pt idx="154">
                  <c:v>11552</c:v>
                </c:pt>
                <c:pt idx="155">
                  <c:v>11628</c:v>
                </c:pt>
                <c:pt idx="156">
                  <c:v>11677</c:v>
                </c:pt>
                <c:pt idx="157">
                  <c:v>11657</c:v>
                </c:pt>
                <c:pt idx="158">
                  <c:v>11489</c:v>
                </c:pt>
                <c:pt idx="159">
                  <c:v>11221</c:v>
                </c:pt>
                <c:pt idx="160">
                  <c:v>10992</c:v>
                </c:pt>
                <c:pt idx="161">
                  <c:v>11324</c:v>
                </c:pt>
                <c:pt idx="162">
                  <c:v>11343</c:v>
                </c:pt>
                <c:pt idx="163">
                  <c:v>11403</c:v>
                </c:pt>
                <c:pt idx="164">
                  <c:v>11762</c:v>
                </c:pt>
                <c:pt idx="165">
                  <c:v>11627</c:v>
                </c:pt>
                <c:pt idx="166">
                  <c:v>11435</c:v>
                </c:pt>
                <c:pt idx="167">
                  <c:v>11653</c:v>
                </c:pt>
                <c:pt idx="168">
                  <c:v>11484</c:v>
                </c:pt>
                <c:pt idx="169">
                  <c:v>11430</c:v>
                </c:pt>
                <c:pt idx="170">
                  <c:v>11428</c:v>
                </c:pt>
                <c:pt idx="171">
                  <c:v>11487</c:v>
                </c:pt>
                <c:pt idx="172">
                  <c:v>11409</c:v>
                </c:pt>
                <c:pt idx="173">
                  <c:v>11233</c:v>
                </c:pt>
                <c:pt idx="174">
                  <c:v>11230</c:v>
                </c:pt>
                <c:pt idx="175">
                  <c:v>11152</c:v>
                </c:pt>
                <c:pt idx="176">
                  <c:v>11301</c:v>
                </c:pt>
                <c:pt idx="177">
                  <c:v>11169</c:v>
                </c:pt>
                <c:pt idx="178">
                  <c:v>11377</c:v>
                </c:pt>
                <c:pt idx="179">
                  <c:v>11515</c:v>
                </c:pt>
                <c:pt idx="180">
                  <c:v>11288</c:v>
                </c:pt>
                <c:pt idx="181">
                  <c:v>11130</c:v>
                </c:pt>
                <c:pt idx="182">
                  <c:v>11065</c:v>
                </c:pt>
                <c:pt idx="183">
                  <c:v>10854</c:v>
                </c:pt>
                <c:pt idx="184">
                  <c:v>10222</c:v>
                </c:pt>
                <c:pt idx="185">
                  <c:v>10259</c:v>
                </c:pt>
                <c:pt idx="186">
                  <c:v>10641</c:v>
                </c:pt>
                <c:pt idx="187">
                  <c:v>10619</c:v>
                </c:pt>
                <c:pt idx="188">
                  <c:v>10840</c:v>
                </c:pt>
                <c:pt idx="189">
                  <c:v>10954</c:v>
                </c:pt>
                <c:pt idx="190">
                  <c:v>10893</c:v>
                </c:pt>
                <c:pt idx="191">
                  <c:v>10899</c:v>
                </c:pt>
                <c:pt idx="192">
                  <c:v>11075</c:v>
                </c:pt>
                <c:pt idx="193">
                  <c:v>11040</c:v>
                </c:pt>
                <c:pt idx="194">
                  <c:v>10927</c:v>
                </c:pt>
                <c:pt idx="195">
                  <c:v>11263</c:v>
                </c:pt>
                <c:pt idx="196">
                  <c:v>11144</c:v>
                </c:pt>
                <c:pt idx="197">
                  <c:v>11085</c:v>
                </c:pt>
                <c:pt idx="198">
                  <c:v>11188</c:v>
                </c:pt>
                <c:pt idx="199">
                  <c:v>11219</c:v>
                </c:pt>
                <c:pt idx="200">
                  <c:v>1978</c:v>
                </c:pt>
                <c:pt idx="201">
                  <c:v>9817</c:v>
                </c:pt>
                <c:pt idx="202">
                  <c:v>10702</c:v>
                </c:pt>
                <c:pt idx="203">
                  <c:v>10240</c:v>
                </c:pt>
                <c:pt idx="204">
                  <c:v>10175</c:v>
                </c:pt>
                <c:pt idx="205">
                  <c:v>10280</c:v>
                </c:pt>
                <c:pt idx="206">
                  <c:v>11025</c:v>
                </c:pt>
                <c:pt idx="207">
                  <c:v>11034</c:v>
                </c:pt>
                <c:pt idx="208">
                  <c:v>11007</c:v>
                </c:pt>
                <c:pt idx="209">
                  <c:v>11085</c:v>
                </c:pt>
                <c:pt idx="210">
                  <c:v>10892</c:v>
                </c:pt>
                <c:pt idx="211">
                  <c:v>10734</c:v>
                </c:pt>
                <c:pt idx="212">
                  <c:v>10321</c:v>
                </c:pt>
                <c:pt idx="213">
                  <c:v>10320</c:v>
                </c:pt>
                <c:pt idx="214">
                  <c:v>10315</c:v>
                </c:pt>
                <c:pt idx="215">
                  <c:v>9750</c:v>
                </c:pt>
                <c:pt idx="216">
                  <c:v>10230</c:v>
                </c:pt>
                <c:pt idx="217">
                  <c:v>9662</c:v>
                </c:pt>
                <c:pt idx="218">
                  <c:v>9849</c:v>
                </c:pt>
                <c:pt idx="219">
                  <c:v>10047</c:v>
                </c:pt>
                <c:pt idx="220">
                  <c:v>10843</c:v>
                </c:pt>
                <c:pt idx="221">
                  <c:v>11029</c:v>
                </c:pt>
                <c:pt idx="222">
                  <c:v>11003</c:v>
                </c:pt>
                <c:pt idx="223">
                  <c:v>10934</c:v>
                </c:pt>
                <c:pt idx="224">
                  <c:v>10686</c:v>
                </c:pt>
                <c:pt idx="225">
                  <c:v>2256</c:v>
                </c:pt>
                <c:pt idx="226">
                  <c:v>8962</c:v>
                </c:pt>
                <c:pt idx="227">
                  <c:v>10334</c:v>
                </c:pt>
                <c:pt idx="228">
                  <c:v>10324</c:v>
                </c:pt>
                <c:pt idx="229">
                  <c:v>9172</c:v>
                </c:pt>
                <c:pt idx="230">
                  <c:v>7568</c:v>
                </c:pt>
                <c:pt idx="231">
                  <c:v>7518</c:v>
                </c:pt>
                <c:pt idx="232">
                  <c:v>7681</c:v>
                </c:pt>
                <c:pt idx="233">
                  <c:v>7867</c:v>
                </c:pt>
                <c:pt idx="234">
                  <c:v>8119</c:v>
                </c:pt>
                <c:pt idx="235">
                  <c:v>8102</c:v>
                </c:pt>
                <c:pt idx="236">
                  <c:v>8952</c:v>
                </c:pt>
                <c:pt idx="237">
                  <c:v>9003</c:v>
                </c:pt>
                <c:pt idx="238">
                  <c:v>9431</c:v>
                </c:pt>
                <c:pt idx="239">
                  <c:v>9348</c:v>
                </c:pt>
                <c:pt idx="240">
                  <c:v>9651</c:v>
                </c:pt>
                <c:pt idx="241">
                  <c:v>9768</c:v>
                </c:pt>
                <c:pt idx="242">
                  <c:v>9733</c:v>
                </c:pt>
                <c:pt idx="243">
                  <c:v>10019</c:v>
                </c:pt>
                <c:pt idx="244">
                  <c:v>10354</c:v>
                </c:pt>
                <c:pt idx="245">
                  <c:v>10469</c:v>
                </c:pt>
                <c:pt idx="246">
                  <c:v>10497</c:v>
                </c:pt>
                <c:pt idx="247">
                  <c:v>10528</c:v>
                </c:pt>
                <c:pt idx="248">
                  <c:v>10479</c:v>
                </c:pt>
                <c:pt idx="249">
                  <c:v>10507</c:v>
                </c:pt>
                <c:pt idx="250">
                  <c:v>10302</c:v>
                </c:pt>
                <c:pt idx="251">
                  <c:v>10457</c:v>
                </c:pt>
                <c:pt idx="252">
                  <c:v>10449</c:v>
                </c:pt>
                <c:pt idx="253">
                  <c:v>9769</c:v>
                </c:pt>
                <c:pt idx="254">
                  <c:v>8024</c:v>
                </c:pt>
                <c:pt idx="255">
                  <c:v>9241</c:v>
                </c:pt>
                <c:pt idx="256">
                  <c:v>10086</c:v>
                </c:pt>
                <c:pt idx="257">
                  <c:v>10861</c:v>
                </c:pt>
                <c:pt idx="258">
                  <c:v>11034</c:v>
                </c:pt>
                <c:pt idx="259">
                  <c:v>10943</c:v>
                </c:pt>
                <c:pt idx="260">
                  <c:v>10720</c:v>
                </c:pt>
                <c:pt idx="261">
                  <c:v>11229</c:v>
                </c:pt>
                <c:pt idx="262">
                  <c:v>11647</c:v>
                </c:pt>
                <c:pt idx="263">
                  <c:v>11623</c:v>
                </c:pt>
                <c:pt idx="264">
                  <c:v>11474</c:v>
                </c:pt>
                <c:pt idx="265">
                  <c:v>11229</c:v>
                </c:pt>
                <c:pt idx="266">
                  <c:v>11599</c:v>
                </c:pt>
                <c:pt idx="267">
                  <c:v>11650</c:v>
                </c:pt>
                <c:pt idx="268">
                  <c:v>11511</c:v>
                </c:pt>
                <c:pt idx="269">
                  <c:v>11688</c:v>
                </c:pt>
                <c:pt idx="270">
                  <c:v>11921</c:v>
                </c:pt>
                <c:pt idx="271">
                  <c:v>11910</c:v>
                </c:pt>
                <c:pt idx="272">
                  <c:v>11954</c:v>
                </c:pt>
                <c:pt idx="273">
                  <c:v>11886</c:v>
                </c:pt>
                <c:pt idx="274">
                  <c:v>11508</c:v>
                </c:pt>
                <c:pt idx="275">
                  <c:v>11252</c:v>
                </c:pt>
                <c:pt idx="276">
                  <c:v>11275</c:v>
                </c:pt>
                <c:pt idx="277">
                  <c:v>11801</c:v>
                </c:pt>
                <c:pt idx="278">
                  <c:v>11961</c:v>
                </c:pt>
                <c:pt idx="279">
                  <c:v>11717</c:v>
                </c:pt>
                <c:pt idx="280">
                  <c:v>11768</c:v>
                </c:pt>
                <c:pt idx="281">
                  <c:v>11928</c:v>
                </c:pt>
                <c:pt idx="282">
                  <c:v>11746</c:v>
                </c:pt>
                <c:pt idx="283">
                  <c:v>11868</c:v>
                </c:pt>
                <c:pt idx="284">
                  <c:v>11981</c:v>
                </c:pt>
                <c:pt idx="285">
                  <c:v>11305</c:v>
                </c:pt>
                <c:pt idx="286">
                  <c:v>11143</c:v>
                </c:pt>
                <c:pt idx="287">
                  <c:v>11556</c:v>
                </c:pt>
                <c:pt idx="288">
                  <c:v>11359</c:v>
                </c:pt>
                <c:pt idx="289">
                  <c:v>11852</c:v>
                </c:pt>
                <c:pt idx="290">
                  <c:v>11767</c:v>
                </c:pt>
                <c:pt idx="291">
                  <c:v>11832</c:v>
                </c:pt>
                <c:pt idx="292">
                  <c:v>11755</c:v>
                </c:pt>
                <c:pt idx="293">
                  <c:v>10608</c:v>
                </c:pt>
                <c:pt idx="294">
                  <c:v>10567</c:v>
                </c:pt>
                <c:pt idx="295">
                  <c:v>10609</c:v>
                </c:pt>
                <c:pt idx="296">
                  <c:v>10579</c:v>
                </c:pt>
                <c:pt idx="297">
                  <c:v>9687</c:v>
                </c:pt>
                <c:pt idx="298">
                  <c:v>10894</c:v>
                </c:pt>
                <c:pt idx="299">
                  <c:v>9884</c:v>
                </c:pt>
                <c:pt idx="300">
                  <c:v>10853</c:v>
                </c:pt>
                <c:pt idx="301">
                  <c:v>11313</c:v>
                </c:pt>
                <c:pt idx="302">
                  <c:v>11215</c:v>
                </c:pt>
                <c:pt idx="303">
                  <c:v>11355</c:v>
                </c:pt>
                <c:pt idx="304">
                  <c:v>11442</c:v>
                </c:pt>
                <c:pt idx="305">
                  <c:v>11130</c:v>
                </c:pt>
                <c:pt idx="306">
                  <c:v>10961</c:v>
                </c:pt>
                <c:pt idx="307">
                  <c:v>10938</c:v>
                </c:pt>
                <c:pt idx="308">
                  <c:v>11095</c:v>
                </c:pt>
                <c:pt idx="309">
                  <c:v>11176</c:v>
                </c:pt>
                <c:pt idx="310">
                  <c:v>11105</c:v>
                </c:pt>
                <c:pt idx="311">
                  <c:v>11077</c:v>
                </c:pt>
                <c:pt idx="312">
                  <c:v>10829</c:v>
                </c:pt>
                <c:pt idx="313">
                  <c:v>10451</c:v>
                </c:pt>
                <c:pt idx="314">
                  <c:v>10492</c:v>
                </c:pt>
                <c:pt idx="315">
                  <c:v>10618</c:v>
                </c:pt>
                <c:pt idx="316">
                  <c:v>10980</c:v>
                </c:pt>
                <c:pt idx="317">
                  <c:v>11103</c:v>
                </c:pt>
                <c:pt idx="318">
                  <c:v>11169</c:v>
                </c:pt>
                <c:pt idx="319">
                  <c:v>11126</c:v>
                </c:pt>
                <c:pt idx="320">
                  <c:v>10800</c:v>
                </c:pt>
                <c:pt idx="321">
                  <c:v>10748</c:v>
                </c:pt>
                <c:pt idx="322">
                  <c:v>11121</c:v>
                </c:pt>
                <c:pt idx="323">
                  <c:v>11221</c:v>
                </c:pt>
                <c:pt idx="324">
                  <c:v>11428</c:v>
                </c:pt>
                <c:pt idx="325">
                  <c:v>11497</c:v>
                </c:pt>
                <c:pt idx="326">
                  <c:v>11421</c:v>
                </c:pt>
                <c:pt idx="327">
                  <c:v>11095</c:v>
                </c:pt>
                <c:pt idx="328">
                  <c:v>10900</c:v>
                </c:pt>
                <c:pt idx="329">
                  <c:v>10263</c:v>
                </c:pt>
                <c:pt idx="330">
                  <c:v>10255</c:v>
                </c:pt>
                <c:pt idx="331">
                  <c:v>10226</c:v>
                </c:pt>
                <c:pt idx="332">
                  <c:v>1961</c:v>
                </c:pt>
                <c:pt idx="333">
                  <c:v>9400</c:v>
                </c:pt>
                <c:pt idx="334">
                  <c:v>11008</c:v>
                </c:pt>
                <c:pt idx="335">
                  <c:v>11127</c:v>
                </c:pt>
                <c:pt idx="336">
                  <c:v>11081</c:v>
                </c:pt>
                <c:pt idx="337">
                  <c:v>11050</c:v>
                </c:pt>
                <c:pt idx="338">
                  <c:v>11111</c:v>
                </c:pt>
                <c:pt idx="339">
                  <c:v>11065</c:v>
                </c:pt>
                <c:pt idx="340">
                  <c:v>11065</c:v>
                </c:pt>
                <c:pt idx="341">
                  <c:v>11050</c:v>
                </c:pt>
                <c:pt idx="342">
                  <c:v>25739</c:v>
                </c:pt>
                <c:pt idx="343">
                  <c:v>28297</c:v>
                </c:pt>
                <c:pt idx="344">
                  <c:v>28620</c:v>
                </c:pt>
                <c:pt idx="345">
                  <c:v>28671</c:v>
                </c:pt>
                <c:pt idx="346">
                  <c:v>28816</c:v>
                </c:pt>
                <c:pt idx="347">
                  <c:v>27435</c:v>
                </c:pt>
                <c:pt idx="348">
                  <c:v>28335</c:v>
                </c:pt>
                <c:pt idx="349">
                  <c:v>28844</c:v>
                </c:pt>
                <c:pt idx="350">
                  <c:v>28693</c:v>
                </c:pt>
                <c:pt idx="351">
                  <c:v>28722</c:v>
                </c:pt>
                <c:pt idx="352">
                  <c:v>28717</c:v>
                </c:pt>
                <c:pt idx="353">
                  <c:v>28923</c:v>
                </c:pt>
                <c:pt idx="354">
                  <c:v>30169</c:v>
                </c:pt>
                <c:pt idx="355">
                  <c:v>30215</c:v>
                </c:pt>
                <c:pt idx="356">
                  <c:v>29800</c:v>
                </c:pt>
                <c:pt idx="357">
                  <c:v>29559</c:v>
                </c:pt>
                <c:pt idx="358">
                  <c:v>29699</c:v>
                </c:pt>
                <c:pt idx="359">
                  <c:v>29288</c:v>
                </c:pt>
                <c:pt idx="360">
                  <c:v>29191</c:v>
                </c:pt>
                <c:pt idx="361">
                  <c:v>29256</c:v>
                </c:pt>
                <c:pt idx="362">
                  <c:v>28691</c:v>
                </c:pt>
                <c:pt idx="363">
                  <c:v>29108</c:v>
                </c:pt>
                <c:pt idx="364">
                  <c:v>293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DB-4701-8F50-F36E524B4772}"/>
            </c:ext>
          </c:extLst>
        </c:ser>
        <c:ser>
          <c:idx val="7"/>
          <c:order val="13"/>
          <c:tx>
            <c:strRef>
              <c:f>'Daily Charts'!$T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T$3:$T$368</c:f>
              <c:numCache>
                <c:formatCode>General</c:formatCode>
                <c:ptCount val="366"/>
                <c:pt idx="0">
                  <c:v>139692</c:v>
                </c:pt>
                <c:pt idx="1">
                  <c:v>137930</c:v>
                </c:pt>
                <c:pt idx="2">
                  <c:v>147730</c:v>
                </c:pt>
                <c:pt idx="3">
                  <c:v>122208</c:v>
                </c:pt>
                <c:pt idx="4">
                  <c:v>128790</c:v>
                </c:pt>
                <c:pt idx="5">
                  <c:v>132287</c:v>
                </c:pt>
                <c:pt idx="6">
                  <c:v>135228</c:v>
                </c:pt>
                <c:pt idx="7">
                  <c:v>148776</c:v>
                </c:pt>
                <c:pt idx="8">
                  <c:v>133770</c:v>
                </c:pt>
                <c:pt idx="9">
                  <c:v>120115</c:v>
                </c:pt>
                <c:pt idx="10">
                  <c:v>134557</c:v>
                </c:pt>
                <c:pt idx="11">
                  <c:v>145203</c:v>
                </c:pt>
                <c:pt idx="12">
                  <c:v>169432</c:v>
                </c:pt>
                <c:pt idx="13">
                  <c:v>197774</c:v>
                </c:pt>
                <c:pt idx="14">
                  <c:v>178247</c:v>
                </c:pt>
                <c:pt idx="15">
                  <c:v>164678</c:v>
                </c:pt>
                <c:pt idx="16">
                  <c:v>158188</c:v>
                </c:pt>
                <c:pt idx="17">
                  <c:v>156350</c:v>
                </c:pt>
                <c:pt idx="18">
                  <c:v>131954</c:v>
                </c:pt>
                <c:pt idx="19">
                  <c:v>137859</c:v>
                </c:pt>
                <c:pt idx="20">
                  <c:v>131128</c:v>
                </c:pt>
                <c:pt idx="21">
                  <c:v>129275</c:v>
                </c:pt>
                <c:pt idx="22">
                  <c:v>139376</c:v>
                </c:pt>
                <c:pt idx="23">
                  <c:v>138690</c:v>
                </c:pt>
                <c:pt idx="24">
                  <c:v>130066</c:v>
                </c:pt>
                <c:pt idx="25">
                  <c:v>129869</c:v>
                </c:pt>
                <c:pt idx="26">
                  <c:v>142962</c:v>
                </c:pt>
                <c:pt idx="27">
                  <c:v>124321</c:v>
                </c:pt>
                <c:pt idx="28">
                  <c:v>152847</c:v>
                </c:pt>
                <c:pt idx="29">
                  <c:v>133164</c:v>
                </c:pt>
                <c:pt idx="30">
                  <c:v>133735</c:v>
                </c:pt>
                <c:pt idx="31">
                  <c:v>131704</c:v>
                </c:pt>
                <c:pt idx="32">
                  <c:v>123016</c:v>
                </c:pt>
                <c:pt idx="33">
                  <c:v>137916</c:v>
                </c:pt>
                <c:pt idx="34">
                  <c:v>151741</c:v>
                </c:pt>
                <c:pt idx="35">
                  <c:v>150108</c:v>
                </c:pt>
                <c:pt idx="36">
                  <c:v>139186</c:v>
                </c:pt>
                <c:pt idx="37">
                  <c:v>112738</c:v>
                </c:pt>
                <c:pt idx="38">
                  <c:v>131772</c:v>
                </c:pt>
                <c:pt idx="39">
                  <c:v>130437</c:v>
                </c:pt>
                <c:pt idx="40">
                  <c:v>133167</c:v>
                </c:pt>
                <c:pt idx="41">
                  <c:v>131763</c:v>
                </c:pt>
                <c:pt idx="42">
                  <c:v>140758</c:v>
                </c:pt>
                <c:pt idx="43">
                  <c:v>143034</c:v>
                </c:pt>
                <c:pt idx="44">
                  <c:v>147728</c:v>
                </c:pt>
                <c:pt idx="45">
                  <c:v>123679</c:v>
                </c:pt>
                <c:pt idx="46">
                  <c:v>116870</c:v>
                </c:pt>
                <c:pt idx="47">
                  <c:v>120513</c:v>
                </c:pt>
                <c:pt idx="48">
                  <c:v>105166</c:v>
                </c:pt>
                <c:pt idx="49">
                  <c:v>114374</c:v>
                </c:pt>
                <c:pt idx="50">
                  <c:v>124181</c:v>
                </c:pt>
                <c:pt idx="51">
                  <c:v>117513</c:v>
                </c:pt>
                <c:pt idx="52">
                  <c:v>108235</c:v>
                </c:pt>
                <c:pt idx="53">
                  <c:v>122003</c:v>
                </c:pt>
                <c:pt idx="54">
                  <c:v>133765</c:v>
                </c:pt>
                <c:pt idx="55">
                  <c:v>113388</c:v>
                </c:pt>
                <c:pt idx="56">
                  <c:v>126830</c:v>
                </c:pt>
                <c:pt idx="57">
                  <c:v>102364</c:v>
                </c:pt>
                <c:pt idx="58">
                  <c:v>120590</c:v>
                </c:pt>
                <c:pt idx="59">
                  <c:v>107493</c:v>
                </c:pt>
                <c:pt idx="60">
                  <c:v>103942</c:v>
                </c:pt>
                <c:pt idx="61">
                  <c:v>111768</c:v>
                </c:pt>
                <c:pt idx="62">
                  <c:v>118747</c:v>
                </c:pt>
                <c:pt idx="63">
                  <c:v>111928</c:v>
                </c:pt>
                <c:pt idx="64">
                  <c:v>105532</c:v>
                </c:pt>
                <c:pt idx="65">
                  <c:v>116666</c:v>
                </c:pt>
                <c:pt idx="66">
                  <c:v>96133</c:v>
                </c:pt>
                <c:pt idx="67">
                  <c:v>103351</c:v>
                </c:pt>
                <c:pt idx="68">
                  <c:v>103917</c:v>
                </c:pt>
                <c:pt idx="69">
                  <c:v>106586</c:v>
                </c:pt>
                <c:pt idx="70">
                  <c:v>109671</c:v>
                </c:pt>
                <c:pt idx="71">
                  <c:v>165899</c:v>
                </c:pt>
                <c:pt idx="72">
                  <c:v>171981</c:v>
                </c:pt>
                <c:pt idx="73">
                  <c:v>167475</c:v>
                </c:pt>
                <c:pt idx="74">
                  <c:v>172345</c:v>
                </c:pt>
                <c:pt idx="75">
                  <c:v>162752</c:v>
                </c:pt>
                <c:pt idx="76">
                  <c:v>114079</c:v>
                </c:pt>
                <c:pt idx="77">
                  <c:v>111278</c:v>
                </c:pt>
                <c:pt idx="78">
                  <c:v>105906</c:v>
                </c:pt>
                <c:pt idx="79">
                  <c:v>103246</c:v>
                </c:pt>
                <c:pt idx="80">
                  <c:v>114416</c:v>
                </c:pt>
                <c:pt idx="81">
                  <c:v>108747</c:v>
                </c:pt>
                <c:pt idx="82">
                  <c:v>117783</c:v>
                </c:pt>
                <c:pt idx="83">
                  <c:v>115293</c:v>
                </c:pt>
                <c:pt idx="84">
                  <c:v>108988</c:v>
                </c:pt>
                <c:pt idx="85">
                  <c:v>116351</c:v>
                </c:pt>
                <c:pt idx="86">
                  <c:v>127376</c:v>
                </c:pt>
                <c:pt idx="87">
                  <c:v>124906</c:v>
                </c:pt>
                <c:pt idx="88">
                  <c:v>131231</c:v>
                </c:pt>
                <c:pt idx="89">
                  <c:v>145144</c:v>
                </c:pt>
                <c:pt idx="90">
                  <c:v>122437</c:v>
                </c:pt>
                <c:pt idx="91">
                  <c:v>122764</c:v>
                </c:pt>
                <c:pt idx="92">
                  <c:v>141408</c:v>
                </c:pt>
                <c:pt idx="93">
                  <c:v>119502</c:v>
                </c:pt>
                <c:pt idx="94">
                  <c:v>92858</c:v>
                </c:pt>
                <c:pt idx="95">
                  <c:v>100600</c:v>
                </c:pt>
                <c:pt idx="96">
                  <c:v>107584</c:v>
                </c:pt>
                <c:pt idx="97">
                  <c:v>99996</c:v>
                </c:pt>
                <c:pt idx="98">
                  <c:v>86915</c:v>
                </c:pt>
                <c:pt idx="99">
                  <c:v>100198</c:v>
                </c:pt>
                <c:pt idx="100">
                  <c:v>104343</c:v>
                </c:pt>
                <c:pt idx="101">
                  <c:v>98511</c:v>
                </c:pt>
                <c:pt idx="102">
                  <c:v>109984</c:v>
                </c:pt>
                <c:pt idx="103">
                  <c:v>117507</c:v>
                </c:pt>
                <c:pt idx="104">
                  <c:v>120246</c:v>
                </c:pt>
                <c:pt idx="105">
                  <c:v>103364</c:v>
                </c:pt>
                <c:pt idx="106">
                  <c:v>121193</c:v>
                </c:pt>
                <c:pt idx="107">
                  <c:v>111437</c:v>
                </c:pt>
                <c:pt idx="108">
                  <c:v>104411</c:v>
                </c:pt>
                <c:pt idx="109">
                  <c:v>102315</c:v>
                </c:pt>
                <c:pt idx="110">
                  <c:v>95467</c:v>
                </c:pt>
                <c:pt idx="111">
                  <c:v>109674</c:v>
                </c:pt>
                <c:pt idx="112">
                  <c:v>129389</c:v>
                </c:pt>
                <c:pt idx="113">
                  <c:v>109234</c:v>
                </c:pt>
                <c:pt idx="114">
                  <c:v>110837</c:v>
                </c:pt>
                <c:pt idx="115">
                  <c:v>122164</c:v>
                </c:pt>
                <c:pt idx="116">
                  <c:v>110623</c:v>
                </c:pt>
                <c:pt idx="117">
                  <c:v>112024</c:v>
                </c:pt>
                <c:pt idx="118">
                  <c:v>105634</c:v>
                </c:pt>
                <c:pt idx="119">
                  <c:v>94413</c:v>
                </c:pt>
                <c:pt idx="120">
                  <c:v>117292</c:v>
                </c:pt>
                <c:pt idx="121">
                  <c:v>111918</c:v>
                </c:pt>
                <c:pt idx="122">
                  <c:v>93664</c:v>
                </c:pt>
                <c:pt idx="123">
                  <c:v>94268</c:v>
                </c:pt>
                <c:pt idx="124">
                  <c:v>98359</c:v>
                </c:pt>
                <c:pt idx="125">
                  <c:v>113859</c:v>
                </c:pt>
                <c:pt idx="126">
                  <c:v>109250</c:v>
                </c:pt>
                <c:pt idx="127">
                  <c:v>143645</c:v>
                </c:pt>
                <c:pt idx="128">
                  <c:v>129891</c:v>
                </c:pt>
                <c:pt idx="129">
                  <c:v>110596</c:v>
                </c:pt>
                <c:pt idx="130">
                  <c:v>95343</c:v>
                </c:pt>
                <c:pt idx="131">
                  <c:v>107532</c:v>
                </c:pt>
                <c:pt idx="132">
                  <c:v>108945</c:v>
                </c:pt>
                <c:pt idx="133">
                  <c:v>112885</c:v>
                </c:pt>
                <c:pt idx="134">
                  <c:v>97626</c:v>
                </c:pt>
                <c:pt idx="135">
                  <c:v>103821</c:v>
                </c:pt>
                <c:pt idx="136">
                  <c:v>92712</c:v>
                </c:pt>
                <c:pt idx="137">
                  <c:v>95752</c:v>
                </c:pt>
                <c:pt idx="138">
                  <c:v>106350</c:v>
                </c:pt>
                <c:pt idx="139">
                  <c:v>118517</c:v>
                </c:pt>
                <c:pt idx="140">
                  <c:v>114448</c:v>
                </c:pt>
                <c:pt idx="141">
                  <c:v>106905</c:v>
                </c:pt>
                <c:pt idx="142">
                  <c:v>117737</c:v>
                </c:pt>
                <c:pt idx="143">
                  <c:v>89661</c:v>
                </c:pt>
                <c:pt idx="144">
                  <c:v>86981</c:v>
                </c:pt>
                <c:pt idx="145">
                  <c:v>99815</c:v>
                </c:pt>
                <c:pt idx="146">
                  <c:v>102642</c:v>
                </c:pt>
                <c:pt idx="147">
                  <c:v>108709</c:v>
                </c:pt>
                <c:pt idx="148">
                  <c:v>138344</c:v>
                </c:pt>
                <c:pt idx="149">
                  <c:v>134423</c:v>
                </c:pt>
                <c:pt idx="150">
                  <c:v>130298</c:v>
                </c:pt>
                <c:pt idx="151">
                  <c:v>116367</c:v>
                </c:pt>
                <c:pt idx="152">
                  <c:v>120981</c:v>
                </c:pt>
                <c:pt idx="153">
                  <c:v>125404</c:v>
                </c:pt>
                <c:pt idx="154">
                  <c:v>127409</c:v>
                </c:pt>
                <c:pt idx="155">
                  <c:v>147868</c:v>
                </c:pt>
                <c:pt idx="156">
                  <c:v>155971</c:v>
                </c:pt>
                <c:pt idx="157">
                  <c:v>127703</c:v>
                </c:pt>
                <c:pt idx="158">
                  <c:v>126139</c:v>
                </c:pt>
                <c:pt idx="159">
                  <c:v>143781</c:v>
                </c:pt>
                <c:pt idx="160">
                  <c:v>152646</c:v>
                </c:pt>
                <c:pt idx="161">
                  <c:v>157633</c:v>
                </c:pt>
                <c:pt idx="162">
                  <c:v>156339</c:v>
                </c:pt>
                <c:pt idx="163">
                  <c:v>137224</c:v>
                </c:pt>
                <c:pt idx="164">
                  <c:v>148553</c:v>
                </c:pt>
                <c:pt idx="165">
                  <c:v>157983</c:v>
                </c:pt>
                <c:pt idx="166">
                  <c:v>191874</c:v>
                </c:pt>
                <c:pt idx="167">
                  <c:v>195402</c:v>
                </c:pt>
                <c:pt idx="168">
                  <c:v>184912</c:v>
                </c:pt>
                <c:pt idx="169">
                  <c:v>170470</c:v>
                </c:pt>
                <c:pt idx="170">
                  <c:v>153199</c:v>
                </c:pt>
                <c:pt idx="171">
                  <c:v>155186</c:v>
                </c:pt>
                <c:pt idx="172">
                  <c:v>158500</c:v>
                </c:pt>
                <c:pt idx="173">
                  <c:v>177212</c:v>
                </c:pt>
                <c:pt idx="174">
                  <c:v>186203</c:v>
                </c:pt>
                <c:pt idx="175">
                  <c:v>166322</c:v>
                </c:pt>
                <c:pt idx="176">
                  <c:v>178533</c:v>
                </c:pt>
                <c:pt idx="177">
                  <c:v>153413</c:v>
                </c:pt>
                <c:pt idx="178">
                  <c:v>168662</c:v>
                </c:pt>
                <c:pt idx="179">
                  <c:v>167430</c:v>
                </c:pt>
                <c:pt idx="180">
                  <c:v>181548</c:v>
                </c:pt>
                <c:pt idx="181">
                  <c:v>182941</c:v>
                </c:pt>
                <c:pt idx="182">
                  <c:v>172102</c:v>
                </c:pt>
                <c:pt idx="183">
                  <c:v>160745</c:v>
                </c:pt>
                <c:pt idx="184">
                  <c:v>178688</c:v>
                </c:pt>
                <c:pt idx="185">
                  <c:v>165504</c:v>
                </c:pt>
                <c:pt idx="186">
                  <c:v>175981</c:v>
                </c:pt>
                <c:pt idx="187">
                  <c:v>163864</c:v>
                </c:pt>
                <c:pt idx="188">
                  <c:v>162427</c:v>
                </c:pt>
                <c:pt idx="189">
                  <c:v>165572</c:v>
                </c:pt>
                <c:pt idx="190">
                  <c:v>154776</c:v>
                </c:pt>
                <c:pt idx="191">
                  <c:v>160000</c:v>
                </c:pt>
                <c:pt idx="192">
                  <c:v>144845</c:v>
                </c:pt>
                <c:pt idx="193">
                  <c:v>145787</c:v>
                </c:pt>
                <c:pt idx="194">
                  <c:v>152927</c:v>
                </c:pt>
                <c:pt idx="195">
                  <c:v>140206</c:v>
                </c:pt>
                <c:pt idx="196">
                  <c:v>151809</c:v>
                </c:pt>
                <c:pt idx="197">
                  <c:v>162120</c:v>
                </c:pt>
                <c:pt idx="198">
                  <c:v>159177</c:v>
                </c:pt>
                <c:pt idx="199">
                  <c:v>169178</c:v>
                </c:pt>
                <c:pt idx="200">
                  <c:v>176348</c:v>
                </c:pt>
                <c:pt idx="201">
                  <c:v>177268</c:v>
                </c:pt>
                <c:pt idx="202">
                  <c:v>175778</c:v>
                </c:pt>
                <c:pt idx="203">
                  <c:v>182427</c:v>
                </c:pt>
                <c:pt idx="204">
                  <c:v>183134</c:v>
                </c:pt>
                <c:pt idx="205">
                  <c:v>141852</c:v>
                </c:pt>
                <c:pt idx="206">
                  <c:v>123490</c:v>
                </c:pt>
                <c:pt idx="207">
                  <c:v>123040</c:v>
                </c:pt>
                <c:pt idx="208">
                  <c:v>145495</c:v>
                </c:pt>
                <c:pt idx="209">
                  <c:v>155752</c:v>
                </c:pt>
                <c:pt idx="210">
                  <c:v>147216</c:v>
                </c:pt>
                <c:pt idx="211">
                  <c:v>146849</c:v>
                </c:pt>
                <c:pt idx="212">
                  <c:v>139089</c:v>
                </c:pt>
                <c:pt idx="213">
                  <c:v>134155</c:v>
                </c:pt>
                <c:pt idx="214">
                  <c:v>142778</c:v>
                </c:pt>
                <c:pt idx="215">
                  <c:v>153134</c:v>
                </c:pt>
                <c:pt idx="216">
                  <c:v>148925</c:v>
                </c:pt>
                <c:pt idx="217">
                  <c:v>149443</c:v>
                </c:pt>
                <c:pt idx="218">
                  <c:v>143061</c:v>
                </c:pt>
                <c:pt idx="219">
                  <c:v>146174</c:v>
                </c:pt>
                <c:pt idx="220">
                  <c:v>136159</c:v>
                </c:pt>
                <c:pt idx="221">
                  <c:v>143797</c:v>
                </c:pt>
                <c:pt idx="222">
                  <c:v>150148</c:v>
                </c:pt>
                <c:pt idx="223">
                  <c:v>138550</c:v>
                </c:pt>
                <c:pt idx="224">
                  <c:v>138989</c:v>
                </c:pt>
                <c:pt idx="225">
                  <c:v>139233</c:v>
                </c:pt>
                <c:pt idx="226">
                  <c:v>139487</c:v>
                </c:pt>
                <c:pt idx="227">
                  <c:v>136964</c:v>
                </c:pt>
                <c:pt idx="228">
                  <c:v>130868</c:v>
                </c:pt>
                <c:pt idx="229">
                  <c:v>151236</c:v>
                </c:pt>
                <c:pt idx="230">
                  <c:v>132890</c:v>
                </c:pt>
                <c:pt idx="231">
                  <c:v>141632</c:v>
                </c:pt>
                <c:pt idx="232">
                  <c:v>147476</c:v>
                </c:pt>
                <c:pt idx="233">
                  <c:v>134539</c:v>
                </c:pt>
                <c:pt idx="234">
                  <c:v>139973</c:v>
                </c:pt>
                <c:pt idx="235">
                  <c:v>130872</c:v>
                </c:pt>
                <c:pt idx="236">
                  <c:v>124143</c:v>
                </c:pt>
                <c:pt idx="237">
                  <c:v>136376</c:v>
                </c:pt>
                <c:pt idx="238">
                  <c:v>123869</c:v>
                </c:pt>
                <c:pt idx="239">
                  <c:v>124921</c:v>
                </c:pt>
                <c:pt idx="240">
                  <c:v>134047</c:v>
                </c:pt>
                <c:pt idx="241">
                  <c:v>126399</c:v>
                </c:pt>
                <c:pt idx="242">
                  <c:v>122767</c:v>
                </c:pt>
                <c:pt idx="243">
                  <c:v>117804</c:v>
                </c:pt>
                <c:pt idx="244">
                  <c:v>104366</c:v>
                </c:pt>
                <c:pt idx="245">
                  <c:v>118620</c:v>
                </c:pt>
                <c:pt idx="246">
                  <c:v>118322</c:v>
                </c:pt>
                <c:pt idx="247">
                  <c:v>105084</c:v>
                </c:pt>
                <c:pt idx="248">
                  <c:v>104085</c:v>
                </c:pt>
                <c:pt idx="249">
                  <c:v>109720</c:v>
                </c:pt>
                <c:pt idx="250">
                  <c:v>127520</c:v>
                </c:pt>
                <c:pt idx="251">
                  <c:v>131648</c:v>
                </c:pt>
                <c:pt idx="252">
                  <c:v>125439</c:v>
                </c:pt>
                <c:pt idx="253">
                  <c:v>148839</c:v>
                </c:pt>
                <c:pt idx="254">
                  <c:v>129944</c:v>
                </c:pt>
                <c:pt idx="255">
                  <c:v>111998</c:v>
                </c:pt>
                <c:pt idx="256">
                  <c:v>120590</c:v>
                </c:pt>
                <c:pt idx="257">
                  <c:v>134864</c:v>
                </c:pt>
                <c:pt idx="258">
                  <c:v>151426</c:v>
                </c:pt>
                <c:pt idx="259">
                  <c:v>155888</c:v>
                </c:pt>
                <c:pt idx="260">
                  <c:v>140950</c:v>
                </c:pt>
                <c:pt idx="261">
                  <c:v>145939</c:v>
                </c:pt>
                <c:pt idx="262">
                  <c:v>149285</c:v>
                </c:pt>
                <c:pt idx="263">
                  <c:v>149952</c:v>
                </c:pt>
                <c:pt idx="264">
                  <c:v>148898</c:v>
                </c:pt>
                <c:pt idx="265">
                  <c:v>143798</c:v>
                </c:pt>
                <c:pt idx="266">
                  <c:v>152920</c:v>
                </c:pt>
                <c:pt idx="267">
                  <c:v>141025</c:v>
                </c:pt>
                <c:pt idx="268">
                  <c:v>137809</c:v>
                </c:pt>
                <c:pt idx="269">
                  <c:v>144837</c:v>
                </c:pt>
                <c:pt idx="270">
                  <c:v>154936</c:v>
                </c:pt>
                <c:pt idx="271">
                  <c:v>151501</c:v>
                </c:pt>
                <c:pt idx="272">
                  <c:v>144335</c:v>
                </c:pt>
                <c:pt idx="273">
                  <c:v>131318</c:v>
                </c:pt>
                <c:pt idx="274">
                  <c:v>138206</c:v>
                </c:pt>
                <c:pt idx="275">
                  <c:v>131800</c:v>
                </c:pt>
                <c:pt idx="276">
                  <c:v>124508</c:v>
                </c:pt>
                <c:pt idx="277">
                  <c:v>138154</c:v>
                </c:pt>
                <c:pt idx="278">
                  <c:v>139901</c:v>
                </c:pt>
                <c:pt idx="279">
                  <c:v>132951</c:v>
                </c:pt>
                <c:pt idx="280">
                  <c:v>131548</c:v>
                </c:pt>
                <c:pt idx="281">
                  <c:v>136925</c:v>
                </c:pt>
                <c:pt idx="282">
                  <c:v>143427</c:v>
                </c:pt>
                <c:pt idx="283">
                  <c:v>133528</c:v>
                </c:pt>
                <c:pt idx="284">
                  <c:v>119402</c:v>
                </c:pt>
                <c:pt idx="285">
                  <c:v>129927</c:v>
                </c:pt>
                <c:pt idx="286">
                  <c:v>140500</c:v>
                </c:pt>
                <c:pt idx="287">
                  <c:v>119692</c:v>
                </c:pt>
                <c:pt idx="288">
                  <c:v>115797</c:v>
                </c:pt>
                <c:pt idx="289">
                  <c:v>127630</c:v>
                </c:pt>
                <c:pt idx="290">
                  <c:v>137135</c:v>
                </c:pt>
                <c:pt idx="291">
                  <c:v>129545</c:v>
                </c:pt>
                <c:pt idx="292">
                  <c:v>146203</c:v>
                </c:pt>
                <c:pt idx="293">
                  <c:v>148837</c:v>
                </c:pt>
                <c:pt idx="294">
                  <c:v>141414</c:v>
                </c:pt>
                <c:pt idx="295">
                  <c:v>139275</c:v>
                </c:pt>
                <c:pt idx="296">
                  <c:v>108503</c:v>
                </c:pt>
                <c:pt idx="297">
                  <c:v>102748</c:v>
                </c:pt>
                <c:pt idx="298">
                  <c:v>112223</c:v>
                </c:pt>
                <c:pt idx="299">
                  <c:v>125373</c:v>
                </c:pt>
                <c:pt idx="300">
                  <c:v>124843</c:v>
                </c:pt>
                <c:pt idx="301">
                  <c:v>129190</c:v>
                </c:pt>
                <c:pt idx="302">
                  <c:v>118416</c:v>
                </c:pt>
                <c:pt idx="303">
                  <c:v>115749</c:v>
                </c:pt>
                <c:pt idx="304">
                  <c:v>113507</c:v>
                </c:pt>
                <c:pt idx="305">
                  <c:v>115433</c:v>
                </c:pt>
                <c:pt idx="306">
                  <c:v>128821</c:v>
                </c:pt>
                <c:pt idx="307">
                  <c:v>143622</c:v>
                </c:pt>
                <c:pt idx="308">
                  <c:v>149234</c:v>
                </c:pt>
                <c:pt idx="309">
                  <c:v>127274</c:v>
                </c:pt>
                <c:pt idx="310">
                  <c:v>144675</c:v>
                </c:pt>
                <c:pt idx="311">
                  <c:v>122340</c:v>
                </c:pt>
                <c:pt idx="312">
                  <c:v>118679</c:v>
                </c:pt>
                <c:pt idx="313">
                  <c:v>151593</c:v>
                </c:pt>
                <c:pt idx="314">
                  <c:v>153086</c:v>
                </c:pt>
                <c:pt idx="315">
                  <c:v>154588</c:v>
                </c:pt>
                <c:pt idx="316">
                  <c:v>152282</c:v>
                </c:pt>
                <c:pt idx="317">
                  <c:v>150071</c:v>
                </c:pt>
                <c:pt idx="318">
                  <c:v>136774</c:v>
                </c:pt>
                <c:pt idx="319">
                  <c:v>127680</c:v>
                </c:pt>
                <c:pt idx="320">
                  <c:v>133273</c:v>
                </c:pt>
                <c:pt idx="321">
                  <c:v>140436</c:v>
                </c:pt>
                <c:pt idx="322">
                  <c:v>119324</c:v>
                </c:pt>
                <c:pt idx="323">
                  <c:v>117757</c:v>
                </c:pt>
                <c:pt idx="324">
                  <c:v>128461</c:v>
                </c:pt>
                <c:pt idx="325">
                  <c:v>137729</c:v>
                </c:pt>
                <c:pt idx="326">
                  <c:v>134045</c:v>
                </c:pt>
                <c:pt idx="327">
                  <c:v>141514</c:v>
                </c:pt>
                <c:pt idx="328">
                  <c:v>154775</c:v>
                </c:pt>
                <c:pt idx="329">
                  <c:v>154102</c:v>
                </c:pt>
                <c:pt idx="330">
                  <c:v>164318</c:v>
                </c:pt>
                <c:pt idx="331">
                  <c:v>177093</c:v>
                </c:pt>
                <c:pt idx="332">
                  <c:v>171190</c:v>
                </c:pt>
                <c:pt idx="333">
                  <c:v>172267</c:v>
                </c:pt>
                <c:pt idx="334">
                  <c:v>184281</c:v>
                </c:pt>
                <c:pt idx="335">
                  <c:v>178826</c:v>
                </c:pt>
                <c:pt idx="336">
                  <c:v>155277</c:v>
                </c:pt>
                <c:pt idx="337">
                  <c:v>176143</c:v>
                </c:pt>
                <c:pt idx="338">
                  <c:v>183787</c:v>
                </c:pt>
                <c:pt idx="339">
                  <c:v>168973</c:v>
                </c:pt>
                <c:pt idx="340">
                  <c:v>186674</c:v>
                </c:pt>
                <c:pt idx="341">
                  <c:v>175636</c:v>
                </c:pt>
                <c:pt idx="342">
                  <c:v>165474</c:v>
                </c:pt>
                <c:pt idx="343">
                  <c:v>152207</c:v>
                </c:pt>
                <c:pt idx="344">
                  <c:v>170942</c:v>
                </c:pt>
                <c:pt idx="345">
                  <c:v>129337</c:v>
                </c:pt>
                <c:pt idx="346">
                  <c:v>150006</c:v>
                </c:pt>
                <c:pt idx="347">
                  <c:v>141019</c:v>
                </c:pt>
                <c:pt idx="348">
                  <c:v>147584</c:v>
                </c:pt>
                <c:pt idx="349">
                  <c:v>149936</c:v>
                </c:pt>
                <c:pt idx="350">
                  <c:v>128054</c:v>
                </c:pt>
                <c:pt idx="351">
                  <c:v>104909</c:v>
                </c:pt>
                <c:pt idx="352">
                  <c:v>145297</c:v>
                </c:pt>
                <c:pt idx="353">
                  <c:v>131620</c:v>
                </c:pt>
                <c:pt idx="354">
                  <c:v>137061</c:v>
                </c:pt>
                <c:pt idx="355">
                  <c:v>122579</c:v>
                </c:pt>
                <c:pt idx="356">
                  <c:v>163121</c:v>
                </c:pt>
                <c:pt idx="357">
                  <c:v>151856</c:v>
                </c:pt>
                <c:pt idx="358">
                  <c:v>129283</c:v>
                </c:pt>
                <c:pt idx="359">
                  <c:v>142209</c:v>
                </c:pt>
                <c:pt idx="360">
                  <c:v>142234</c:v>
                </c:pt>
                <c:pt idx="361">
                  <c:v>124991</c:v>
                </c:pt>
                <c:pt idx="362">
                  <c:v>141199</c:v>
                </c:pt>
                <c:pt idx="363">
                  <c:v>148774</c:v>
                </c:pt>
                <c:pt idx="364">
                  <c:v>121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D15-45C3-AF3A-D554F7950948}"/>
            </c:ext>
          </c:extLst>
        </c:ser>
        <c:ser>
          <c:idx val="4"/>
          <c:order val="14"/>
          <c:tx>
            <c:strRef>
              <c:f>'Daily Charts'!$K$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729929</c:v>
                </c:pt>
                <c:pt idx="1">
                  <c:v>719059</c:v>
                </c:pt>
                <c:pt idx="2">
                  <c:v>701945</c:v>
                </c:pt>
                <c:pt idx="3">
                  <c:v>622696</c:v>
                </c:pt>
                <c:pt idx="4">
                  <c:v>657212</c:v>
                </c:pt>
                <c:pt idx="5">
                  <c:v>694248</c:v>
                </c:pt>
                <c:pt idx="6">
                  <c:v>714491</c:v>
                </c:pt>
                <c:pt idx="7">
                  <c:v>707153</c:v>
                </c:pt>
                <c:pt idx="8">
                  <c:v>653506</c:v>
                </c:pt>
                <c:pt idx="9">
                  <c:v>629250</c:v>
                </c:pt>
                <c:pt idx="10">
                  <c:v>593004</c:v>
                </c:pt>
                <c:pt idx="11">
                  <c:v>636050</c:v>
                </c:pt>
                <c:pt idx="12">
                  <c:v>758693</c:v>
                </c:pt>
                <c:pt idx="13">
                  <c:v>791466</c:v>
                </c:pt>
                <c:pt idx="14">
                  <c:v>755612</c:v>
                </c:pt>
                <c:pt idx="15">
                  <c:v>691680</c:v>
                </c:pt>
                <c:pt idx="16">
                  <c:v>635033</c:v>
                </c:pt>
                <c:pt idx="17">
                  <c:v>590694</c:v>
                </c:pt>
                <c:pt idx="18">
                  <c:v>554089</c:v>
                </c:pt>
                <c:pt idx="19">
                  <c:v>618501</c:v>
                </c:pt>
                <c:pt idx="20">
                  <c:v>623463</c:v>
                </c:pt>
                <c:pt idx="21">
                  <c:v>616054</c:v>
                </c:pt>
                <c:pt idx="22">
                  <c:v>639382</c:v>
                </c:pt>
                <c:pt idx="23">
                  <c:v>597208</c:v>
                </c:pt>
                <c:pt idx="24">
                  <c:v>532066</c:v>
                </c:pt>
                <c:pt idx="25">
                  <c:v>554187</c:v>
                </c:pt>
                <c:pt idx="26">
                  <c:v>624394</c:v>
                </c:pt>
                <c:pt idx="27">
                  <c:v>610963</c:v>
                </c:pt>
                <c:pt idx="28">
                  <c:v>659268</c:v>
                </c:pt>
                <c:pt idx="29">
                  <c:v>638488</c:v>
                </c:pt>
                <c:pt idx="30">
                  <c:v>657356</c:v>
                </c:pt>
                <c:pt idx="31">
                  <c:v>651539</c:v>
                </c:pt>
                <c:pt idx="32">
                  <c:v>648769</c:v>
                </c:pt>
                <c:pt idx="33">
                  <c:v>727880</c:v>
                </c:pt>
                <c:pt idx="34">
                  <c:v>752098</c:v>
                </c:pt>
                <c:pt idx="35">
                  <c:v>754030</c:v>
                </c:pt>
                <c:pt idx="36">
                  <c:v>764270</c:v>
                </c:pt>
                <c:pt idx="37">
                  <c:v>729718</c:v>
                </c:pt>
                <c:pt idx="38">
                  <c:v>689531</c:v>
                </c:pt>
                <c:pt idx="39">
                  <c:v>622366</c:v>
                </c:pt>
                <c:pt idx="40">
                  <c:v>709882</c:v>
                </c:pt>
                <c:pt idx="41">
                  <c:v>728372</c:v>
                </c:pt>
                <c:pt idx="42">
                  <c:v>727022</c:v>
                </c:pt>
                <c:pt idx="43">
                  <c:v>738859</c:v>
                </c:pt>
                <c:pt idx="44">
                  <c:v>728109</c:v>
                </c:pt>
                <c:pt idx="45">
                  <c:v>700302</c:v>
                </c:pt>
                <c:pt idx="46">
                  <c:v>695864</c:v>
                </c:pt>
                <c:pt idx="47">
                  <c:v>735666</c:v>
                </c:pt>
                <c:pt idx="48">
                  <c:v>707448</c:v>
                </c:pt>
                <c:pt idx="49">
                  <c:v>721854</c:v>
                </c:pt>
                <c:pt idx="50">
                  <c:v>727112</c:v>
                </c:pt>
                <c:pt idx="51">
                  <c:v>730717</c:v>
                </c:pt>
                <c:pt idx="52">
                  <c:v>680555</c:v>
                </c:pt>
                <c:pt idx="53">
                  <c:v>703231</c:v>
                </c:pt>
                <c:pt idx="54">
                  <c:v>730278</c:v>
                </c:pt>
                <c:pt idx="55">
                  <c:v>716485</c:v>
                </c:pt>
                <c:pt idx="56">
                  <c:v>734473</c:v>
                </c:pt>
                <c:pt idx="57">
                  <c:v>742689</c:v>
                </c:pt>
                <c:pt idx="58">
                  <c:v>745023</c:v>
                </c:pt>
                <c:pt idx="59">
                  <c:v>670018</c:v>
                </c:pt>
                <c:pt idx="60">
                  <c:v>644998</c:v>
                </c:pt>
                <c:pt idx="61">
                  <c:v>740473</c:v>
                </c:pt>
                <c:pt idx="62">
                  <c:v>720681</c:v>
                </c:pt>
                <c:pt idx="63">
                  <c:v>732428</c:v>
                </c:pt>
                <c:pt idx="64">
                  <c:v>709455</c:v>
                </c:pt>
                <c:pt idx="65">
                  <c:v>746720</c:v>
                </c:pt>
                <c:pt idx="66">
                  <c:v>674547</c:v>
                </c:pt>
                <c:pt idx="67">
                  <c:v>700564</c:v>
                </c:pt>
                <c:pt idx="68">
                  <c:v>747901</c:v>
                </c:pt>
                <c:pt idx="69">
                  <c:v>729628</c:v>
                </c:pt>
                <c:pt idx="70">
                  <c:v>751832</c:v>
                </c:pt>
                <c:pt idx="71">
                  <c:v>735188</c:v>
                </c:pt>
                <c:pt idx="72">
                  <c:v>741858</c:v>
                </c:pt>
                <c:pt idx="73">
                  <c:v>692142</c:v>
                </c:pt>
                <c:pt idx="74">
                  <c:v>682689</c:v>
                </c:pt>
                <c:pt idx="75">
                  <c:v>710355</c:v>
                </c:pt>
                <c:pt idx="76">
                  <c:v>754061</c:v>
                </c:pt>
                <c:pt idx="77">
                  <c:v>765732</c:v>
                </c:pt>
                <c:pt idx="78">
                  <c:v>768212</c:v>
                </c:pt>
                <c:pt idx="79">
                  <c:v>830331</c:v>
                </c:pt>
                <c:pt idx="80">
                  <c:v>801624</c:v>
                </c:pt>
                <c:pt idx="81">
                  <c:v>816825</c:v>
                </c:pt>
                <c:pt idx="82">
                  <c:v>871970</c:v>
                </c:pt>
                <c:pt idx="83">
                  <c:v>852866</c:v>
                </c:pt>
                <c:pt idx="84">
                  <c:v>792250</c:v>
                </c:pt>
                <c:pt idx="85">
                  <c:v>761340</c:v>
                </c:pt>
                <c:pt idx="86">
                  <c:v>752254</c:v>
                </c:pt>
                <c:pt idx="87">
                  <c:v>692188</c:v>
                </c:pt>
                <c:pt idx="88">
                  <c:v>714263</c:v>
                </c:pt>
                <c:pt idx="89">
                  <c:v>786038</c:v>
                </c:pt>
                <c:pt idx="90">
                  <c:v>810385</c:v>
                </c:pt>
                <c:pt idx="91">
                  <c:v>845151</c:v>
                </c:pt>
                <c:pt idx="92">
                  <c:v>853374</c:v>
                </c:pt>
                <c:pt idx="93">
                  <c:v>855194</c:v>
                </c:pt>
                <c:pt idx="94">
                  <c:v>795522</c:v>
                </c:pt>
                <c:pt idx="95">
                  <c:v>810662</c:v>
                </c:pt>
                <c:pt idx="96">
                  <c:v>850638</c:v>
                </c:pt>
                <c:pt idx="97">
                  <c:v>809894</c:v>
                </c:pt>
                <c:pt idx="98">
                  <c:v>788081</c:v>
                </c:pt>
                <c:pt idx="99">
                  <c:v>823884</c:v>
                </c:pt>
                <c:pt idx="100">
                  <c:v>798815</c:v>
                </c:pt>
                <c:pt idx="101">
                  <c:v>727308</c:v>
                </c:pt>
                <c:pt idx="102">
                  <c:v>722312</c:v>
                </c:pt>
                <c:pt idx="103">
                  <c:v>761361</c:v>
                </c:pt>
                <c:pt idx="104">
                  <c:v>793634</c:v>
                </c:pt>
                <c:pt idx="105">
                  <c:v>797238</c:v>
                </c:pt>
                <c:pt idx="106">
                  <c:v>799823</c:v>
                </c:pt>
                <c:pt idx="107">
                  <c:v>797968</c:v>
                </c:pt>
                <c:pt idx="108">
                  <c:v>730030</c:v>
                </c:pt>
                <c:pt idx="109">
                  <c:v>696262</c:v>
                </c:pt>
                <c:pt idx="110">
                  <c:v>739369</c:v>
                </c:pt>
                <c:pt idx="111">
                  <c:v>727476</c:v>
                </c:pt>
                <c:pt idx="112">
                  <c:v>788587</c:v>
                </c:pt>
                <c:pt idx="113">
                  <c:v>807812</c:v>
                </c:pt>
                <c:pt idx="114">
                  <c:v>800617</c:v>
                </c:pt>
                <c:pt idx="115">
                  <c:v>730653</c:v>
                </c:pt>
                <c:pt idx="116">
                  <c:v>744878</c:v>
                </c:pt>
                <c:pt idx="117">
                  <c:v>821759</c:v>
                </c:pt>
                <c:pt idx="118">
                  <c:v>845283</c:v>
                </c:pt>
                <c:pt idx="119">
                  <c:v>829627</c:v>
                </c:pt>
                <c:pt idx="120">
                  <c:v>842426</c:v>
                </c:pt>
                <c:pt idx="121">
                  <c:v>882392</c:v>
                </c:pt>
                <c:pt idx="122">
                  <c:v>805034</c:v>
                </c:pt>
                <c:pt idx="123">
                  <c:v>816606</c:v>
                </c:pt>
                <c:pt idx="124">
                  <c:v>870121</c:v>
                </c:pt>
                <c:pt idx="125">
                  <c:v>847086</c:v>
                </c:pt>
                <c:pt idx="126">
                  <c:v>837638</c:v>
                </c:pt>
                <c:pt idx="127">
                  <c:v>873909</c:v>
                </c:pt>
                <c:pt idx="128">
                  <c:v>890403</c:v>
                </c:pt>
                <c:pt idx="129">
                  <c:v>820256</c:v>
                </c:pt>
                <c:pt idx="130">
                  <c:v>753940</c:v>
                </c:pt>
                <c:pt idx="131">
                  <c:v>842198</c:v>
                </c:pt>
                <c:pt idx="132">
                  <c:v>841512</c:v>
                </c:pt>
                <c:pt idx="133">
                  <c:v>858510</c:v>
                </c:pt>
                <c:pt idx="134">
                  <c:v>862100</c:v>
                </c:pt>
                <c:pt idx="135">
                  <c:v>853264</c:v>
                </c:pt>
                <c:pt idx="136">
                  <c:v>791596</c:v>
                </c:pt>
                <c:pt idx="137">
                  <c:v>760059</c:v>
                </c:pt>
                <c:pt idx="138">
                  <c:v>759120</c:v>
                </c:pt>
                <c:pt idx="139">
                  <c:v>862258</c:v>
                </c:pt>
                <c:pt idx="140">
                  <c:v>882474</c:v>
                </c:pt>
                <c:pt idx="141">
                  <c:v>845878</c:v>
                </c:pt>
                <c:pt idx="142">
                  <c:v>893130</c:v>
                </c:pt>
                <c:pt idx="143">
                  <c:v>858460</c:v>
                </c:pt>
                <c:pt idx="144">
                  <c:v>847983</c:v>
                </c:pt>
                <c:pt idx="145">
                  <c:v>878853</c:v>
                </c:pt>
                <c:pt idx="146">
                  <c:v>860008</c:v>
                </c:pt>
                <c:pt idx="147">
                  <c:v>834219</c:v>
                </c:pt>
                <c:pt idx="148">
                  <c:v>842240</c:v>
                </c:pt>
                <c:pt idx="149">
                  <c:v>828493</c:v>
                </c:pt>
                <c:pt idx="150">
                  <c:v>779868</c:v>
                </c:pt>
                <c:pt idx="151">
                  <c:v>761376</c:v>
                </c:pt>
                <c:pt idx="152">
                  <c:v>806324</c:v>
                </c:pt>
                <c:pt idx="153">
                  <c:v>798796</c:v>
                </c:pt>
                <c:pt idx="154">
                  <c:v>784093</c:v>
                </c:pt>
                <c:pt idx="155">
                  <c:v>770621</c:v>
                </c:pt>
                <c:pt idx="156">
                  <c:v>804961</c:v>
                </c:pt>
                <c:pt idx="157">
                  <c:v>770208</c:v>
                </c:pt>
                <c:pt idx="158">
                  <c:v>765477</c:v>
                </c:pt>
                <c:pt idx="159">
                  <c:v>809555</c:v>
                </c:pt>
                <c:pt idx="160">
                  <c:v>815494</c:v>
                </c:pt>
                <c:pt idx="161">
                  <c:v>816635</c:v>
                </c:pt>
                <c:pt idx="162">
                  <c:v>807193</c:v>
                </c:pt>
                <c:pt idx="163">
                  <c:v>751984</c:v>
                </c:pt>
                <c:pt idx="164">
                  <c:v>702459</c:v>
                </c:pt>
                <c:pt idx="165">
                  <c:v>722895</c:v>
                </c:pt>
                <c:pt idx="166">
                  <c:v>811201</c:v>
                </c:pt>
                <c:pt idx="167">
                  <c:v>813865</c:v>
                </c:pt>
                <c:pt idx="168">
                  <c:v>777425</c:v>
                </c:pt>
                <c:pt idx="169">
                  <c:v>762286</c:v>
                </c:pt>
                <c:pt idx="170">
                  <c:v>730876</c:v>
                </c:pt>
                <c:pt idx="171">
                  <c:v>687593</c:v>
                </c:pt>
                <c:pt idx="172">
                  <c:v>705327</c:v>
                </c:pt>
                <c:pt idx="173">
                  <c:v>758313</c:v>
                </c:pt>
                <c:pt idx="174">
                  <c:v>791657</c:v>
                </c:pt>
                <c:pt idx="175">
                  <c:v>778916</c:v>
                </c:pt>
                <c:pt idx="176">
                  <c:v>761880</c:v>
                </c:pt>
                <c:pt idx="177">
                  <c:v>659171</c:v>
                </c:pt>
                <c:pt idx="178">
                  <c:v>641158</c:v>
                </c:pt>
                <c:pt idx="179">
                  <c:v>653809</c:v>
                </c:pt>
                <c:pt idx="180">
                  <c:v>704018</c:v>
                </c:pt>
                <c:pt idx="181">
                  <c:v>695639</c:v>
                </c:pt>
                <c:pt idx="182">
                  <c:v>656905</c:v>
                </c:pt>
                <c:pt idx="183">
                  <c:v>661189</c:v>
                </c:pt>
                <c:pt idx="184">
                  <c:v>670417</c:v>
                </c:pt>
                <c:pt idx="185">
                  <c:v>656642</c:v>
                </c:pt>
                <c:pt idx="186">
                  <c:v>680135</c:v>
                </c:pt>
                <c:pt idx="187">
                  <c:v>705666</c:v>
                </c:pt>
                <c:pt idx="188">
                  <c:v>728758</c:v>
                </c:pt>
                <c:pt idx="189">
                  <c:v>743406</c:v>
                </c:pt>
                <c:pt idx="190">
                  <c:v>759161</c:v>
                </c:pt>
                <c:pt idx="191">
                  <c:v>736040</c:v>
                </c:pt>
                <c:pt idx="192">
                  <c:v>649240</c:v>
                </c:pt>
                <c:pt idx="193">
                  <c:v>642495</c:v>
                </c:pt>
                <c:pt idx="194">
                  <c:v>694462</c:v>
                </c:pt>
                <c:pt idx="195">
                  <c:v>687363</c:v>
                </c:pt>
                <c:pt idx="196">
                  <c:v>705133</c:v>
                </c:pt>
                <c:pt idx="197">
                  <c:v>689817</c:v>
                </c:pt>
                <c:pt idx="198">
                  <c:v>695945</c:v>
                </c:pt>
                <c:pt idx="199">
                  <c:v>633502</c:v>
                </c:pt>
                <c:pt idx="200">
                  <c:v>595877</c:v>
                </c:pt>
                <c:pt idx="201">
                  <c:v>686781</c:v>
                </c:pt>
                <c:pt idx="202">
                  <c:v>702980</c:v>
                </c:pt>
                <c:pt idx="203">
                  <c:v>714429</c:v>
                </c:pt>
                <c:pt idx="204">
                  <c:v>671370</c:v>
                </c:pt>
                <c:pt idx="205">
                  <c:v>656119</c:v>
                </c:pt>
                <c:pt idx="206">
                  <c:v>623041</c:v>
                </c:pt>
                <c:pt idx="207">
                  <c:v>624331</c:v>
                </c:pt>
                <c:pt idx="208">
                  <c:v>655959</c:v>
                </c:pt>
                <c:pt idx="209">
                  <c:v>666734</c:v>
                </c:pt>
                <c:pt idx="210">
                  <c:v>694265</c:v>
                </c:pt>
                <c:pt idx="211">
                  <c:v>709951</c:v>
                </c:pt>
                <c:pt idx="212">
                  <c:v>726607</c:v>
                </c:pt>
                <c:pt idx="213">
                  <c:v>682076</c:v>
                </c:pt>
                <c:pt idx="214">
                  <c:v>643705</c:v>
                </c:pt>
                <c:pt idx="215">
                  <c:v>714509</c:v>
                </c:pt>
                <c:pt idx="216">
                  <c:v>736238</c:v>
                </c:pt>
                <c:pt idx="217">
                  <c:v>695309</c:v>
                </c:pt>
                <c:pt idx="218">
                  <c:v>675743</c:v>
                </c:pt>
                <c:pt idx="219">
                  <c:v>670925</c:v>
                </c:pt>
                <c:pt idx="220">
                  <c:v>632470</c:v>
                </c:pt>
                <c:pt idx="221">
                  <c:v>620224</c:v>
                </c:pt>
                <c:pt idx="222">
                  <c:v>653572</c:v>
                </c:pt>
                <c:pt idx="223">
                  <c:v>638158</c:v>
                </c:pt>
                <c:pt idx="224">
                  <c:v>619089</c:v>
                </c:pt>
                <c:pt idx="225">
                  <c:v>649708</c:v>
                </c:pt>
                <c:pt idx="226">
                  <c:v>679025</c:v>
                </c:pt>
                <c:pt idx="227">
                  <c:v>633010</c:v>
                </c:pt>
                <c:pt idx="228">
                  <c:v>604322</c:v>
                </c:pt>
                <c:pt idx="229">
                  <c:v>645539</c:v>
                </c:pt>
                <c:pt idx="230">
                  <c:v>647526</c:v>
                </c:pt>
                <c:pt idx="231">
                  <c:v>637723</c:v>
                </c:pt>
                <c:pt idx="232">
                  <c:v>642369</c:v>
                </c:pt>
                <c:pt idx="233">
                  <c:v>637259</c:v>
                </c:pt>
                <c:pt idx="234">
                  <c:v>570248</c:v>
                </c:pt>
                <c:pt idx="235">
                  <c:v>576394</c:v>
                </c:pt>
                <c:pt idx="236">
                  <c:v>591714</c:v>
                </c:pt>
                <c:pt idx="237">
                  <c:v>601947</c:v>
                </c:pt>
                <c:pt idx="238">
                  <c:v>563387</c:v>
                </c:pt>
                <c:pt idx="239">
                  <c:v>547669</c:v>
                </c:pt>
                <c:pt idx="240">
                  <c:v>545705</c:v>
                </c:pt>
                <c:pt idx="241">
                  <c:v>496275</c:v>
                </c:pt>
                <c:pt idx="242">
                  <c:v>468162</c:v>
                </c:pt>
                <c:pt idx="243">
                  <c:v>518471</c:v>
                </c:pt>
                <c:pt idx="244">
                  <c:v>514896</c:v>
                </c:pt>
                <c:pt idx="245">
                  <c:v>509639</c:v>
                </c:pt>
                <c:pt idx="246">
                  <c:v>507287</c:v>
                </c:pt>
                <c:pt idx="247">
                  <c:v>521033</c:v>
                </c:pt>
                <c:pt idx="248">
                  <c:v>483625</c:v>
                </c:pt>
                <c:pt idx="249">
                  <c:v>457524</c:v>
                </c:pt>
                <c:pt idx="250">
                  <c:v>518253</c:v>
                </c:pt>
                <c:pt idx="251">
                  <c:v>546165</c:v>
                </c:pt>
                <c:pt idx="252">
                  <c:v>582898</c:v>
                </c:pt>
                <c:pt idx="253">
                  <c:v>592122</c:v>
                </c:pt>
                <c:pt idx="254">
                  <c:v>594578</c:v>
                </c:pt>
                <c:pt idx="255">
                  <c:v>503959</c:v>
                </c:pt>
                <c:pt idx="256">
                  <c:v>441092</c:v>
                </c:pt>
                <c:pt idx="257">
                  <c:v>507771</c:v>
                </c:pt>
                <c:pt idx="258">
                  <c:v>534795</c:v>
                </c:pt>
                <c:pt idx="259">
                  <c:v>526934</c:v>
                </c:pt>
                <c:pt idx="260">
                  <c:v>508977</c:v>
                </c:pt>
                <c:pt idx="261">
                  <c:v>507212</c:v>
                </c:pt>
                <c:pt idx="262">
                  <c:v>483018</c:v>
                </c:pt>
                <c:pt idx="263">
                  <c:v>462112</c:v>
                </c:pt>
                <c:pt idx="264">
                  <c:v>511765</c:v>
                </c:pt>
                <c:pt idx="265">
                  <c:v>493768</c:v>
                </c:pt>
                <c:pt idx="266">
                  <c:v>486061</c:v>
                </c:pt>
                <c:pt idx="267">
                  <c:v>518610</c:v>
                </c:pt>
                <c:pt idx="268">
                  <c:v>487634</c:v>
                </c:pt>
                <c:pt idx="269">
                  <c:v>423831</c:v>
                </c:pt>
                <c:pt idx="270">
                  <c:v>433797</c:v>
                </c:pt>
                <c:pt idx="271">
                  <c:v>528010</c:v>
                </c:pt>
                <c:pt idx="272">
                  <c:v>537814</c:v>
                </c:pt>
                <c:pt idx="273">
                  <c:v>532447</c:v>
                </c:pt>
                <c:pt idx="274">
                  <c:v>545965</c:v>
                </c:pt>
                <c:pt idx="275">
                  <c:v>537918</c:v>
                </c:pt>
                <c:pt idx="276">
                  <c:v>445517</c:v>
                </c:pt>
                <c:pt idx="277">
                  <c:v>460621</c:v>
                </c:pt>
                <c:pt idx="278">
                  <c:v>524333</c:v>
                </c:pt>
                <c:pt idx="279">
                  <c:v>526089</c:v>
                </c:pt>
                <c:pt idx="280">
                  <c:v>487996</c:v>
                </c:pt>
                <c:pt idx="281">
                  <c:v>482417</c:v>
                </c:pt>
                <c:pt idx="282">
                  <c:v>439849</c:v>
                </c:pt>
                <c:pt idx="283">
                  <c:v>451249</c:v>
                </c:pt>
                <c:pt idx="284">
                  <c:v>403619</c:v>
                </c:pt>
                <c:pt idx="285">
                  <c:v>457480</c:v>
                </c:pt>
                <c:pt idx="286">
                  <c:v>500350</c:v>
                </c:pt>
                <c:pt idx="287">
                  <c:v>505074</c:v>
                </c:pt>
                <c:pt idx="288">
                  <c:v>498672</c:v>
                </c:pt>
                <c:pt idx="289">
                  <c:v>518537</c:v>
                </c:pt>
                <c:pt idx="290">
                  <c:v>460683</c:v>
                </c:pt>
                <c:pt idx="291">
                  <c:v>429925</c:v>
                </c:pt>
                <c:pt idx="292">
                  <c:v>489857</c:v>
                </c:pt>
                <c:pt idx="293">
                  <c:v>527562</c:v>
                </c:pt>
                <c:pt idx="294">
                  <c:v>485633</c:v>
                </c:pt>
                <c:pt idx="295">
                  <c:v>533391</c:v>
                </c:pt>
                <c:pt idx="296">
                  <c:v>547381</c:v>
                </c:pt>
                <c:pt idx="297">
                  <c:v>530697</c:v>
                </c:pt>
                <c:pt idx="298">
                  <c:v>548477</c:v>
                </c:pt>
                <c:pt idx="299">
                  <c:v>616604</c:v>
                </c:pt>
                <c:pt idx="300">
                  <c:v>606904</c:v>
                </c:pt>
                <c:pt idx="301">
                  <c:v>590897</c:v>
                </c:pt>
                <c:pt idx="302">
                  <c:v>552341</c:v>
                </c:pt>
                <c:pt idx="303">
                  <c:v>526605</c:v>
                </c:pt>
                <c:pt idx="304">
                  <c:v>533320</c:v>
                </c:pt>
                <c:pt idx="305">
                  <c:v>522125</c:v>
                </c:pt>
                <c:pt idx="306">
                  <c:v>576082</c:v>
                </c:pt>
                <c:pt idx="307">
                  <c:v>589281</c:v>
                </c:pt>
                <c:pt idx="308">
                  <c:v>605472</c:v>
                </c:pt>
                <c:pt idx="309">
                  <c:v>575984</c:v>
                </c:pt>
                <c:pt idx="310">
                  <c:v>555814</c:v>
                </c:pt>
                <c:pt idx="311">
                  <c:v>506075</c:v>
                </c:pt>
                <c:pt idx="312">
                  <c:v>520627</c:v>
                </c:pt>
                <c:pt idx="313">
                  <c:v>579890</c:v>
                </c:pt>
                <c:pt idx="314">
                  <c:v>574774</c:v>
                </c:pt>
                <c:pt idx="315">
                  <c:v>611566</c:v>
                </c:pt>
                <c:pt idx="316">
                  <c:v>603365</c:v>
                </c:pt>
                <c:pt idx="317">
                  <c:v>598918</c:v>
                </c:pt>
                <c:pt idx="318">
                  <c:v>543802</c:v>
                </c:pt>
                <c:pt idx="319">
                  <c:v>534451</c:v>
                </c:pt>
                <c:pt idx="320">
                  <c:v>576589</c:v>
                </c:pt>
                <c:pt idx="321">
                  <c:v>608940</c:v>
                </c:pt>
                <c:pt idx="322">
                  <c:v>584135</c:v>
                </c:pt>
                <c:pt idx="323">
                  <c:v>547480</c:v>
                </c:pt>
                <c:pt idx="324">
                  <c:v>565940</c:v>
                </c:pt>
                <c:pt idx="325">
                  <c:v>591188</c:v>
                </c:pt>
                <c:pt idx="326">
                  <c:v>575118</c:v>
                </c:pt>
                <c:pt idx="327">
                  <c:v>629905</c:v>
                </c:pt>
                <c:pt idx="328">
                  <c:v>625342</c:v>
                </c:pt>
                <c:pt idx="329">
                  <c:v>611946</c:v>
                </c:pt>
                <c:pt idx="330">
                  <c:v>643717</c:v>
                </c:pt>
                <c:pt idx="331">
                  <c:v>696995</c:v>
                </c:pt>
                <c:pt idx="332">
                  <c:v>621788</c:v>
                </c:pt>
                <c:pt idx="333">
                  <c:v>600200</c:v>
                </c:pt>
                <c:pt idx="334">
                  <c:v>677966</c:v>
                </c:pt>
                <c:pt idx="335">
                  <c:v>625838</c:v>
                </c:pt>
                <c:pt idx="336">
                  <c:v>601262</c:v>
                </c:pt>
                <c:pt idx="337">
                  <c:v>605625</c:v>
                </c:pt>
                <c:pt idx="338">
                  <c:v>645581</c:v>
                </c:pt>
                <c:pt idx="339">
                  <c:v>631128</c:v>
                </c:pt>
                <c:pt idx="340">
                  <c:v>694655</c:v>
                </c:pt>
                <c:pt idx="341">
                  <c:v>730669</c:v>
                </c:pt>
                <c:pt idx="342">
                  <c:v>719582</c:v>
                </c:pt>
                <c:pt idx="343">
                  <c:v>697954</c:v>
                </c:pt>
                <c:pt idx="344">
                  <c:v>741451</c:v>
                </c:pt>
                <c:pt idx="345">
                  <c:v>735990</c:v>
                </c:pt>
                <c:pt idx="346">
                  <c:v>760505</c:v>
                </c:pt>
                <c:pt idx="347">
                  <c:v>775196</c:v>
                </c:pt>
                <c:pt idx="348">
                  <c:v>800781</c:v>
                </c:pt>
                <c:pt idx="349">
                  <c:v>811260</c:v>
                </c:pt>
                <c:pt idx="350">
                  <c:v>782754</c:v>
                </c:pt>
                <c:pt idx="351">
                  <c:v>714424</c:v>
                </c:pt>
                <c:pt idx="352">
                  <c:v>786953</c:v>
                </c:pt>
                <c:pt idx="353">
                  <c:v>768167</c:v>
                </c:pt>
                <c:pt idx="354">
                  <c:v>760503</c:v>
                </c:pt>
                <c:pt idx="355">
                  <c:v>810198</c:v>
                </c:pt>
                <c:pt idx="356">
                  <c:v>850475</c:v>
                </c:pt>
                <c:pt idx="357">
                  <c:v>822086</c:v>
                </c:pt>
                <c:pt idx="358">
                  <c:v>795069</c:v>
                </c:pt>
                <c:pt idx="359">
                  <c:v>817664</c:v>
                </c:pt>
                <c:pt idx="360">
                  <c:v>796787</c:v>
                </c:pt>
                <c:pt idx="361">
                  <c:v>753803</c:v>
                </c:pt>
                <c:pt idx="362">
                  <c:v>797723</c:v>
                </c:pt>
                <c:pt idx="363">
                  <c:v>797229</c:v>
                </c:pt>
                <c:pt idx="364">
                  <c:v>7998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D15-45C3-AF3A-D554F7950948}"/>
            </c:ext>
          </c:extLst>
        </c:ser>
        <c:ser>
          <c:idx val="5"/>
          <c:order val="15"/>
          <c:tx>
            <c:strRef>
              <c:f>'Daily Charts'!$M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432499</c:v>
                </c:pt>
                <c:pt idx="1">
                  <c:v>419439</c:v>
                </c:pt>
                <c:pt idx="2">
                  <c:v>350066</c:v>
                </c:pt>
                <c:pt idx="3">
                  <c:v>446225</c:v>
                </c:pt>
                <c:pt idx="4">
                  <c:v>512378</c:v>
                </c:pt>
                <c:pt idx="5">
                  <c:v>516318</c:v>
                </c:pt>
                <c:pt idx="6">
                  <c:v>511052</c:v>
                </c:pt>
                <c:pt idx="7">
                  <c:v>513028</c:v>
                </c:pt>
                <c:pt idx="8">
                  <c:v>515281</c:v>
                </c:pt>
                <c:pt idx="9">
                  <c:v>454288</c:v>
                </c:pt>
                <c:pt idx="10">
                  <c:v>403697</c:v>
                </c:pt>
                <c:pt idx="11">
                  <c:v>501499</c:v>
                </c:pt>
                <c:pt idx="12">
                  <c:v>526758</c:v>
                </c:pt>
                <c:pt idx="13">
                  <c:v>459109</c:v>
                </c:pt>
                <c:pt idx="14">
                  <c:v>513995</c:v>
                </c:pt>
                <c:pt idx="15">
                  <c:v>519488</c:v>
                </c:pt>
                <c:pt idx="16">
                  <c:v>563768</c:v>
                </c:pt>
                <c:pt idx="17">
                  <c:v>444768</c:v>
                </c:pt>
                <c:pt idx="18">
                  <c:v>393088</c:v>
                </c:pt>
                <c:pt idx="19">
                  <c:v>439439</c:v>
                </c:pt>
                <c:pt idx="20">
                  <c:v>474266</c:v>
                </c:pt>
                <c:pt idx="21">
                  <c:v>467430</c:v>
                </c:pt>
                <c:pt idx="22">
                  <c:v>477234</c:v>
                </c:pt>
                <c:pt idx="23">
                  <c:v>469508</c:v>
                </c:pt>
                <c:pt idx="24">
                  <c:v>536990</c:v>
                </c:pt>
                <c:pt idx="25">
                  <c:v>531673</c:v>
                </c:pt>
                <c:pt idx="26">
                  <c:v>525785</c:v>
                </c:pt>
                <c:pt idx="27">
                  <c:v>505674</c:v>
                </c:pt>
                <c:pt idx="28">
                  <c:v>423411</c:v>
                </c:pt>
                <c:pt idx="29">
                  <c:v>500577</c:v>
                </c:pt>
                <c:pt idx="30">
                  <c:v>509884</c:v>
                </c:pt>
                <c:pt idx="31">
                  <c:v>470489</c:v>
                </c:pt>
                <c:pt idx="32">
                  <c:v>480994</c:v>
                </c:pt>
                <c:pt idx="33">
                  <c:v>445747</c:v>
                </c:pt>
                <c:pt idx="34">
                  <c:v>336414</c:v>
                </c:pt>
                <c:pt idx="35">
                  <c:v>325424</c:v>
                </c:pt>
                <c:pt idx="36">
                  <c:v>354105</c:v>
                </c:pt>
                <c:pt idx="37">
                  <c:v>510022</c:v>
                </c:pt>
                <c:pt idx="38">
                  <c:v>395728</c:v>
                </c:pt>
                <c:pt idx="39">
                  <c:v>553401</c:v>
                </c:pt>
                <c:pt idx="40">
                  <c:v>666069</c:v>
                </c:pt>
                <c:pt idx="41">
                  <c:v>521396</c:v>
                </c:pt>
                <c:pt idx="42">
                  <c:v>448762</c:v>
                </c:pt>
                <c:pt idx="43">
                  <c:v>649505</c:v>
                </c:pt>
                <c:pt idx="44">
                  <c:v>669478</c:v>
                </c:pt>
                <c:pt idx="45">
                  <c:v>641124</c:v>
                </c:pt>
                <c:pt idx="46">
                  <c:v>636555</c:v>
                </c:pt>
                <c:pt idx="47">
                  <c:v>635918</c:v>
                </c:pt>
                <c:pt idx="48">
                  <c:v>753015</c:v>
                </c:pt>
                <c:pt idx="49">
                  <c:v>674628</c:v>
                </c:pt>
                <c:pt idx="50">
                  <c:v>665614</c:v>
                </c:pt>
                <c:pt idx="51">
                  <c:v>781982</c:v>
                </c:pt>
                <c:pt idx="52">
                  <c:v>770795</c:v>
                </c:pt>
                <c:pt idx="53">
                  <c:v>702714</c:v>
                </c:pt>
                <c:pt idx="54">
                  <c:v>590794</c:v>
                </c:pt>
                <c:pt idx="55">
                  <c:v>551380</c:v>
                </c:pt>
                <c:pt idx="56">
                  <c:v>516358</c:v>
                </c:pt>
                <c:pt idx="57">
                  <c:v>635596</c:v>
                </c:pt>
                <c:pt idx="58">
                  <c:v>639686</c:v>
                </c:pt>
                <c:pt idx="59">
                  <c:v>653632</c:v>
                </c:pt>
                <c:pt idx="60">
                  <c:v>660991</c:v>
                </c:pt>
                <c:pt idx="61">
                  <c:v>746758</c:v>
                </c:pt>
                <c:pt idx="62">
                  <c:v>773263</c:v>
                </c:pt>
                <c:pt idx="63">
                  <c:v>733594</c:v>
                </c:pt>
                <c:pt idx="64">
                  <c:v>666624</c:v>
                </c:pt>
                <c:pt idx="65">
                  <c:v>578669</c:v>
                </c:pt>
                <c:pt idx="66">
                  <c:v>544368</c:v>
                </c:pt>
                <c:pt idx="67">
                  <c:v>629202</c:v>
                </c:pt>
                <c:pt idx="68">
                  <c:v>679615</c:v>
                </c:pt>
                <c:pt idx="69">
                  <c:v>744450</c:v>
                </c:pt>
                <c:pt idx="70">
                  <c:v>691251</c:v>
                </c:pt>
                <c:pt idx="71">
                  <c:v>754953</c:v>
                </c:pt>
                <c:pt idx="72">
                  <c:v>841444</c:v>
                </c:pt>
                <c:pt idx="73">
                  <c:v>768439</c:v>
                </c:pt>
                <c:pt idx="74">
                  <c:v>660673</c:v>
                </c:pt>
                <c:pt idx="75">
                  <c:v>754321</c:v>
                </c:pt>
                <c:pt idx="76">
                  <c:v>866214</c:v>
                </c:pt>
                <c:pt idx="77">
                  <c:v>804358</c:v>
                </c:pt>
                <c:pt idx="78">
                  <c:v>711568</c:v>
                </c:pt>
                <c:pt idx="79">
                  <c:v>664031</c:v>
                </c:pt>
                <c:pt idx="80">
                  <c:v>612851</c:v>
                </c:pt>
                <c:pt idx="81">
                  <c:v>582655</c:v>
                </c:pt>
                <c:pt idx="82">
                  <c:v>695989</c:v>
                </c:pt>
                <c:pt idx="83">
                  <c:v>657710</c:v>
                </c:pt>
                <c:pt idx="84">
                  <c:v>599178</c:v>
                </c:pt>
                <c:pt idx="85">
                  <c:v>592547</c:v>
                </c:pt>
                <c:pt idx="86">
                  <c:v>596468</c:v>
                </c:pt>
                <c:pt idx="87">
                  <c:v>545937</c:v>
                </c:pt>
                <c:pt idx="88">
                  <c:v>673434</c:v>
                </c:pt>
                <c:pt idx="89">
                  <c:v>790054</c:v>
                </c:pt>
                <c:pt idx="90">
                  <c:v>945729</c:v>
                </c:pt>
                <c:pt idx="91">
                  <c:v>911189</c:v>
                </c:pt>
                <c:pt idx="92">
                  <c:v>902983</c:v>
                </c:pt>
                <c:pt idx="93">
                  <c:v>905805</c:v>
                </c:pt>
                <c:pt idx="94">
                  <c:v>821853</c:v>
                </c:pt>
                <c:pt idx="95">
                  <c:v>847232</c:v>
                </c:pt>
                <c:pt idx="96">
                  <c:v>857826</c:v>
                </c:pt>
                <c:pt idx="97">
                  <c:v>848694</c:v>
                </c:pt>
                <c:pt idx="98">
                  <c:v>935441</c:v>
                </c:pt>
                <c:pt idx="99">
                  <c:v>868469</c:v>
                </c:pt>
                <c:pt idx="100">
                  <c:v>780884</c:v>
                </c:pt>
                <c:pt idx="101">
                  <c:v>718563</c:v>
                </c:pt>
                <c:pt idx="102">
                  <c:v>828517</c:v>
                </c:pt>
                <c:pt idx="103">
                  <c:v>911081</c:v>
                </c:pt>
                <c:pt idx="104">
                  <c:v>891789</c:v>
                </c:pt>
                <c:pt idx="105">
                  <c:v>867976</c:v>
                </c:pt>
                <c:pt idx="106">
                  <c:v>815981</c:v>
                </c:pt>
                <c:pt idx="107">
                  <c:v>761127</c:v>
                </c:pt>
                <c:pt idx="108">
                  <c:v>787830</c:v>
                </c:pt>
                <c:pt idx="109">
                  <c:v>834440</c:v>
                </c:pt>
                <c:pt idx="110">
                  <c:v>873192</c:v>
                </c:pt>
                <c:pt idx="111">
                  <c:v>833297</c:v>
                </c:pt>
                <c:pt idx="112">
                  <c:v>842529</c:v>
                </c:pt>
                <c:pt idx="113">
                  <c:v>835450</c:v>
                </c:pt>
                <c:pt idx="114">
                  <c:v>814766</c:v>
                </c:pt>
                <c:pt idx="115">
                  <c:v>842111</c:v>
                </c:pt>
                <c:pt idx="116">
                  <c:v>755359</c:v>
                </c:pt>
                <c:pt idx="117">
                  <c:v>666100</c:v>
                </c:pt>
                <c:pt idx="118">
                  <c:v>760056</c:v>
                </c:pt>
                <c:pt idx="119">
                  <c:v>887078</c:v>
                </c:pt>
                <c:pt idx="120">
                  <c:v>918227</c:v>
                </c:pt>
                <c:pt idx="121">
                  <c:v>952775</c:v>
                </c:pt>
                <c:pt idx="122">
                  <c:v>958305</c:v>
                </c:pt>
                <c:pt idx="123">
                  <c:v>895709</c:v>
                </c:pt>
                <c:pt idx="124">
                  <c:v>852163</c:v>
                </c:pt>
                <c:pt idx="125">
                  <c:v>862594</c:v>
                </c:pt>
                <c:pt idx="126">
                  <c:v>890415</c:v>
                </c:pt>
                <c:pt idx="127">
                  <c:v>918976</c:v>
                </c:pt>
                <c:pt idx="128">
                  <c:v>916163</c:v>
                </c:pt>
                <c:pt idx="129">
                  <c:v>833679</c:v>
                </c:pt>
                <c:pt idx="130">
                  <c:v>814787</c:v>
                </c:pt>
                <c:pt idx="131">
                  <c:v>894903</c:v>
                </c:pt>
                <c:pt idx="132">
                  <c:v>968935</c:v>
                </c:pt>
                <c:pt idx="133">
                  <c:v>928709</c:v>
                </c:pt>
                <c:pt idx="134">
                  <c:v>971939</c:v>
                </c:pt>
                <c:pt idx="135">
                  <c:v>1034113</c:v>
                </c:pt>
                <c:pt idx="136">
                  <c:v>939867</c:v>
                </c:pt>
                <c:pt idx="137">
                  <c:v>851588</c:v>
                </c:pt>
                <c:pt idx="138">
                  <c:v>805632</c:v>
                </c:pt>
                <c:pt idx="139">
                  <c:v>825776</c:v>
                </c:pt>
                <c:pt idx="140">
                  <c:v>783130</c:v>
                </c:pt>
                <c:pt idx="141">
                  <c:v>813771</c:v>
                </c:pt>
                <c:pt idx="142">
                  <c:v>864760</c:v>
                </c:pt>
                <c:pt idx="143">
                  <c:v>994011</c:v>
                </c:pt>
                <c:pt idx="144">
                  <c:v>923277</c:v>
                </c:pt>
                <c:pt idx="145">
                  <c:v>965302</c:v>
                </c:pt>
                <c:pt idx="146">
                  <c:v>928180</c:v>
                </c:pt>
                <c:pt idx="147">
                  <c:v>846228</c:v>
                </c:pt>
                <c:pt idx="148">
                  <c:v>837344</c:v>
                </c:pt>
                <c:pt idx="149">
                  <c:v>962311</c:v>
                </c:pt>
                <c:pt idx="150">
                  <c:v>994577</c:v>
                </c:pt>
                <c:pt idx="151">
                  <c:v>968090</c:v>
                </c:pt>
                <c:pt idx="152">
                  <c:v>992321</c:v>
                </c:pt>
                <c:pt idx="153">
                  <c:v>912806</c:v>
                </c:pt>
                <c:pt idx="154">
                  <c:v>937137</c:v>
                </c:pt>
                <c:pt idx="155">
                  <c:v>908954</c:v>
                </c:pt>
                <c:pt idx="156">
                  <c:v>949393</c:v>
                </c:pt>
                <c:pt idx="157">
                  <c:v>892233</c:v>
                </c:pt>
                <c:pt idx="158">
                  <c:v>881882</c:v>
                </c:pt>
                <c:pt idx="159">
                  <c:v>985882</c:v>
                </c:pt>
                <c:pt idx="160">
                  <c:v>980056</c:v>
                </c:pt>
                <c:pt idx="161">
                  <c:v>1008363</c:v>
                </c:pt>
                <c:pt idx="162">
                  <c:v>1030926</c:v>
                </c:pt>
                <c:pt idx="163">
                  <c:v>1033355</c:v>
                </c:pt>
                <c:pt idx="164">
                  <c:v>1033557</c:v>
                </c:pt>
                <c:pt idx="165">
                  <c:v>1021049</c:v>
                </c:pt>
                <c:pt idx="166">
                  <c:v>1064866</c:v>
                </c:pt>
                <c:pt idx="167">
                  <c:v>1040137</c:v>
                </c:pt>
                <c:pt idx="168">
                  <c:v>978110</c:v>
                </c:pt>
                <c:pt idx="169">
                  <c:v>1002038</c:v>
                </c:pt>
                <c:pt idx="170">
                  <c:v>992224</c:v>
                </c:pt>
                <c:pt idx="171">
                  <c:v>1035624</c:v>
                </c:pt>
                <c:pt idx="172">
                  <c:v>990606</c:v>
                </c:pt>
                <c:pt idx="173">
                  <c:v>945332</c:v>
                </c:pt>
                <c:pt idx="174">
                  <c:v>906815</c:v>
                </c:pt>
                <c:pt idx="175">
                  <c:v>874256</c:v>
                </c:pt>
                <c:pt idx="176">
                  <c:v>865065</c:v>
                </c:pt>
                <c:pt idx="177">
                  <c:v>959572</c:v>
                </c:pt>
                <c:pt idx="178">
                  <c:v>1000830</c:v>
                </c:pt>
                <c:pt idx="179">
                  <c:v>973403</c:v>
                </c:pt>
                <c:pt idx="180">
                  <c:v>972089</c:v>
                </c:pt>
                <c:pt idx="181">
                  <c:v>969200</c:v>
                </c:pt>
                <c:pt idx="182">
                  <c:v>924304</c:v>
                </c:pt>
                <c:pt idx="183">
                  <c:v>1027204</c:v>
                </c:pt>
                <c:pt idx="184">
                  <c:v>1007960</c:v>
                </c:pt>
                <c:pt idx="185">
                  <c:v>952271</c:v>
                </c:pt>
                <c:pt idx="186">
                  <c:v>922924</c:v>
                </c:pt>
                <c:pt idx="187">
                  <c:v>956180</c:v>
                </c:pt>
                <c:pt idx="188">
                  <c:v>982079</c:v>
                </c:pt>
                <c:pt idx="189">
                  <c:v>935759</c:v>
                </c:pt>
                <c:pt idx="190">
                  <c:v>919447</c:v>
                </c:pt>
                <c:pt idx="191">
                  <c:v>959771</c:v>
                </c:pt>
                <c:pt idx="192">
                  <c:v>962147</c:v>
                </c:pt>
                <c:pt idx="193">
                  <c:v>952082</c:v>
                </c:pt>
                <c:pt idx="194">
                  <c:v>1004184</c:v>
                </c:pt>
                <c:pt idx="195">
                  <c:v>1023968</c:v>
                </c:pt>
                <c:pt idx="196">
                  <c:v>1057405</c:v>
                </c:pt>
                <c:pt idx="197">
                  <c:v>1062710</c:v>
                </c:pt>
                <c:pt idx="198">
                  <c:v>971429</c:v>
                </c:pt>
                <c:pt idx="199">
                  <c:v>989486</c:v>
                </c:pt>
                <c:pt idx="200">
                  <c:v>1001332</c:v>
                </c:pt>
                <c:pt idx="201">
                  <c:v>1083184</c:v>
                </c:pt>
                <c:pt idx="202">
                  <c:v>1060313</c:v>
                </c:pt>
                <c:pt idx="203">
                  <c:v>1036582</c:v>
                </c:pt>
                <c:pt idx="204">
                  <c:v>960272</c:v>
                </c:pt>
                <c:pt idx="205">
                  <c:v>950511</c:v>
                </c:pt>
                <c:pt idx="206">
                  <c:v>965381</c:v>
                </c:pt>
                <c:pt idx="207">
                  <c:v>991836</c:v>
                </c:pt>
                <c:pt idx="208">
                  <c:v>931591</c:v>
                </c:pt>
                <c:pt idx="209">
                  <c:v>960610</c:v>
                </c:pt>
                <c:pt idx="210">
                  <c:v>969785</c:v>
                </c:pt>
                <c:pt idx="211">
                  <c:v>967803</c:v>
                </c:pt>
                <c:pt idx="212">
                  <c:v>1013759</c:v>
                </c:pt>
                <c:pt idx="213">
                  <c:v>1003576</c:v>
                </c:pt>
                <c:pt idx="214">
                  <c:v>941383</c:v>
                </c:pt>
                <c:pt idx="215">
                  <c:v>951959</c:v>
                </c:pt>
                <c:pt idx="216">
                  <c:v>950892</c:v>
                </c:pt>
                <c:pt idx="217">
                  <c:v>938185</c:v>
                </c:pt>
                <c:pt idx="218">
                  <c:v>975785</c:v>
                </c:pt>
                <c:pt idx="219">
                  <c:v>982690</c:v>
                </c:pt>
                <c:pt idx="220">
                  <c:v>966872</c:v>
                </c:pt>
                <c:pt idx="221">
                  <c:v>975827</c:v>
                </c:pt>
                <c:pt idx="222">
                  <c:v>987349</c:v>
                </c:pt>
                <c:pt idx="223">
                  <c:v>877177</c:v>
                </c:pt>
                <c:pt idx="224">
                  <c:v>880156</c:v>
                </c:pt>
                <c:pt idx="225">
                  <c:v>840018</c:v>
                </c:pt>
                <c:pt idx="226">
                  <c:v>859887</c:v>
                </c:pt>
                <c:pt idx="227">
                  <c:v>818570</c:v>
                </c:pt>
                <c:pt idx="228">
                  <c:v>895611</c:v>
                </c:pt>
                <c:pt idx="229">
                  <c:v>882818</c:v>
                </c:pt>
                <c:pt idx="230">
                  <c:v>856524</c:v>
                </c:pt>
                <c:pt idx="231">
                  <c:v>936140</c:v>
                </c:pt>
                <c:pt idx="232">
                  <c:v>836046</c:v>
                </c:pt>
                <c:pt idx="233">
                  <c:v>866038</c:v>
                </c:pt>
                <c:pt idx="234">
                  <c:v>889551</c:v>
                </c:pt>
                <c:pt idx="235">
                  <c:v>895454</c:v>
                </c:pt>
                <c:pt idx="236">
                  <c:v>950156</c:v>
                </c:pt>
                <c:pt idx="237">
                  <c:v>902976</c:v>
                </c:pt>
                <c:pt idx="238">
                  <c:v>952563</c:v>
                </c:pt>
                <c:pt idx="239">
                  <c:v>934143</c:v>
                </c:pt>
                <c:pt idx="240">
                  <c:v>826465</c:v>
                </c:pt>
                <c:pt idx="241">
                  <c:v>771416</c:v>
                </c:pt>
                <c:pt idx="242">
                  <c:v>830848</c:v>
                </c:pt>
                <c:pt idx="243">
                  <c:v>986428</c:v>
                </c:pt>
                <c:pt idx="244">
                  <c:v>975345</c:v>
                </c:pt>
                <c:pt idx="245">
                  <c:v>941617</c:v>
                </c:pt>
                <c:pt idx="246">
                  <c:v>953735</c:v>
                </c:pt>
                <c:pt idx="247">
                  <c:v>960711</c:v>
                </c:pt>
                <c:pt idx="248">
                  <c:v>920301</c:v>
                </c:pt>
                <c:pt idx="249">
                  <c:v>913980</c:v>
                </c:pt>
                <c:pt idx="250">
                  <c:v>928542</c:v>
                </c:pt>
                <c:pt idx="251">
                  <c:v>897363</c:v>
                </c:pt>
                <c:pt idx="252">
                  <c:v>811473</c:v>
                </c:pt>
                <c:pt idx="253">
                  <c:v>731668</c:v>
                </c:pt>
                <c:pt idx="254">
                  <c:v>836419</c:v>
                </c:pt>
                <c:pt idx="255">
                  <c:v>858921</c:v>
                </c:pt>
                <c:pt idx="256">
                  <c:v>769657</c:v>
                </c:pt>
                <c:pt idx="257">
                  <c:v>764340</c:v>
                </c:pt>
                <c:pt idx="258">
                  <c:v>807625</c:v>
                </c:pt>
                <c:pt idx="259">
                  <c:v>684664</c:v>
                </c:pt>
                <c:pt idx="260">
                  <c:v>809462</c:v>
                </c:pt>
                <c:pt idx="261">
                  <c:v>841772</c:v>
                </c:pt>
                <c:pt idx="262">
                  <c:v>801603</c:v>
                </c:pt>
                <c:pt idx="263">
                  <c:v>844660</c:v>
                </c:pt>
                <c:pt idx="264">
                  <c:v>755894</c:v>
                </c:pt>
                <c:pt idx="265">
                  <c:v>779481</c:v>
                </c:pt>
                <c:pt idx="266">
                  <c:v>887733</c:v>
                </c:pt>
                <c:pt idx="267">
                  <c:v>878219</c:v>
                </c:pt>
                <c:pt idx="268">
                  <c:v>871739</c:v>
                </c:pt>
                <c:pt idx="269">
                  <c:v>826809</c:v>
                </c:pt>
                <c:pt idx="270">
                  <c:v>814479</c:v>
                </c:pt>
                <c:pt idx="271">
                  <c:v>741583</c:v>
                </c:pt>
                <c:pt idx="272">
                  <c:v>704713</c:v>
                </c:pt>
                <c:pt idx="273">
                  <c:v>784604</c:v>
                </c:pt>
                <c:pt idx="274">
                  <c:v>773765</c:v>
                </c:pt>
                <c:pt idx="275">
                  <c:v>681509</c:v>
                </c:pt>
                <c:pt idx="276">
                  <c:v>718443</c:v>
                </c:pt>
                <c:pt idx="277">
                  <c:v>725916</c:v>
                </c:pt>
                <c:pt idx="278">
                  <c:v>685092</c:v>
                </c:pt>
                <c:pt idx="279">
                  <c:v>723070</c:v>
                </c:pt>
                <c:pt idx="280">
                  <c:v>761153</c:v>
                </c:pt>
                <c:pt idx="281">
                  <c:v>803590</c:v>
                </c:pt>
                <c:pt idx="282">
                  <c:v>796526</c:v>
                </c:pt>
                <c:pt idx="283">
                  <c:v>715760</c:v>
                </c:pt>
                <c:pt idx="284">
                  <c:v>722672</c:v>
                </c:pt>
                <c:pt idx="285">
                  <c:v>815960</c:v>
                </c:pt>
                <c:pt idx="286">
                  <c:v>778141</c:v>
                </c:pt>
                <c:pt idx="287">
                  <c:v>737654</c:v>
                </c:pt>
                <c:pt idx="288">
                  <c:v>740612</c:v>
                </c:pt>
                <c:pt idx="289">
                  <c:v>677727</c:v>
                </c:pt>
                <c:pt idx="290">
                  <c:v>582554</c:v>
                </c:pt>
                <c:pt idx="291">
                  <c:v>592456</c:v>
                </c:pt>
                <c:pt idx="292">
                  <c:v>610937</c:v>
                </c:pt>
                <c:pt idx="293">
                  <c:v>519336</c:v>
                </c:pt>
                <c:pt idx="294">
                  <c:v>560413</c:v>
                </c:pt>
                <c:pt idx="295">
                  <c:v>731599</c:v>
                </c:pt>
                <c:pt idx="296">
                  <c:v>781054</c:v>
                </c:pt>
                <c:pt idx="297">
                  <c:v>662472</c:v>
                </c:pt>
                <c:pt idx="298">
                  <c:v>743126</c:v>
                </c:pt>
                <c:pt idx="299">
                  <c:v>754122</c:v>
                </c:pt>
                <c:pt idx="300">
                  <c:v>729835</c:v>
                </c:pt>
                <c:pt idx="301">
                  <c:v>717237</c:v>
                </c:pt>
                <c:pt idx="302">
                  <c:v>714862</c:v>
                </c:pt>
                <c:pt idx="303">
                  <c:v>642329</c:v>
                </c:pt>
                <c:pt idx="304">
                  <c:v>660000</c:v>
                </c:pt>
                <c:pt idx="305">
                  <c:v>541878</c:v>
                </c:pt>
                <c:pt idx="306">
                  <c:v>720355</c:v>
                </c:pt>
                <c:pt idx="307">
                  <c:v>607256</c:v>
                </c:pt>
                <c:pt idx="308">
                  <c:v>640451</c:v>
                </c:pt>
                <c:pt idx="309">
                  <c:v>660129</c:v>
                </c:pt>
                <c:pt idx="310">
                  <c:v>591904</c:v>
                </c:pt>
                <c:pt idx="311">
                  <c:v>502845</c:v>
                </c:pt>
                <c:pt idx="312">
                  <c:v>590295</c:v>
                </c:pt>
                <c:pt idx="313">
                  <c:v>552887</c:v>
                </c:pt>
                <c:pt idx="314">
                  <c:v>470761</c:v>
                </c:pt>
                <c:pt idx="315">
                  <c:v>432129</c:v>
                </c:pt>
                <c:pt idx="316">
                  <c:v>357766</c:v>
                </c:pt>
                <c:pt idx="317">
                  <c:v>367782</c:v>
                </c:pt>
                <c:pt idx="318">
                  <c:v>490653</c:v>
                </c:pt>
                <c:pt idx="319">
                  <c:v>524137</c:v>
                </c:pt>
                <c:pt idx="320">
                  <c:v>487540</c:v>
                </c:pt>
                <c:pt idx="321">
                  <c:v>512136</c:v>
                </c:pt>
                <c:pt idx="322">
                  <c:v>534087</c:v>
                </c:pt>
                <c:pt idx="323">
                  <c:v>547303</c:v>
                </c:pt>
                <c:pt idx="324">
                  <c:v>518395</c:v>
                </c:pt>
                <c:pt idx="325">
                  <c:v>445872</c:v>
                </c:pt>
                <c:pt idx="326">
                  <c:v>357376</c:v>
                </c:pt>
                <c:pt idx="327">
                  <c:v>409893</c:v>
                </c:pt>
                <c:pt idx="328">
                  <c:v>402805</c:v>
                </c:pt>
                <c:pt idx="329">
                  <c:v>415258</c:v>
                </c:pt>
                <c:pt idx="330">
                  <c:v>413506</c:v>
                </c:pt>
                <c:pt idx="331">
                  <c:v>298980</c:v>
                </c:pt>
                <c:pt idx="332">
                  <c:v>433318</c:v>
                </c:pt>
                <c:pt idx="333">
                  <c:v>387644</c:v>
                </c:pt>
                <c:pt idx="334">
                  <c:v>491215</c:v>
                </c:pt>
                <c:pt idx="335">
                  <c:v>520650</c:v>
                </c:pt>
                <c:pt idx="336">
                  <c:v>496397</c:v>
                </c:pt>
                <c:pt idx="337">
                  <c:v>557870</c:v>
                </c:pt>
                <c:pt idx="338">
                  <c:v>517441</c:v>
                </c:pt>
                <c:pt idx="339">
                  <c:v>456415</c:v>
                </c:pt>
                <c:pt idx="340">
                  <c:v>434017</c:v>
                </c:pt>
                <c:pt idx="341">
                  <c:v>558505</c:v>
                </c:pt>
                <c:pt idx="342">
                  <c:v>521236</c:v>
                </c:pt>
                <c:pt idx="343">
                  <c:v>446408</c:v>
                </c:pt>
                <c:pt idx="344">
                  <c:v>372699</c:v>
                </c:pt>
                <c:pt idx="345">
                  <c:v>541674</c:v>
                </c:pt>
                <c:pt idx="346">
                  <c:v>535519</c:v>
                </c:pt>
                <c:pt idx="347">
                  <c:v>514497</c:v>
                </c:pt>
                <c:pt idx="348">
                  <c:v>479338</c:v>
                </c:pt>
                <c:pt idx="349">
                  <c:v>382533</c:v>
                </c:pt>
                <c:pt idx="350">
                  <c:v>385822</c:v>
                </c:pt>
                <c:pt idx="351">
                  <c:v>411519</c:v>
                </c:pt>
                <c:pt idx="352">
                  <c:v>395033</c:v>
                </c:pt>
                <c:pt idx="353">
                  <c:v>415003</c:v>
                </c:pt>
                <c:pt idx="354">
                  <c:v>412710</c:v>
                </c:pt>
                <c:pt idx="355">
                  <c:v>417376</c:v>
                </c:pt>
                <c:pt idx="356">
                  <c:v>524106</c:v>
                </c:pt>
                <c:pt idx="357">
                  <c:v>469824</c:v>
                </c:pt>
                <c:pt idx="358">
                  <c:v>407427</c:v>
                </c:pt>
                <c:pt idx="359">
                  <c:v>427570</c:v>
                </c:pt>
                <c:pt idx="360">
                  <c:v>404059</c:v>
                </c:pt>
                <c:pt idx="361">
                  <c:v>454485</c:v>
                </c:pt>
                <c:pt idx="362">
                  <c:v>488063</c:v>
                </c:pt>
                <c:pt idx="363">
                  <c:v>473681</c:v>
                </c:pt>
                <c:pt idx="364">
                  <c:v>4511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D15-45C3-AF3A-D554F7950948}"/>
            </c:ext>
          </c:extLst>
        </c:ser>
        <c:ser>
          <c:idx val="6"/>
          <c:order val="16"/>
          <c:tx>
            <c:strRef>
              <c:f>'Daily Charts'!$O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O$3:$O$368</c:f>
              <c:numCache>
                <c:formatCode>General</c:formatCode>
                <c:ptCount val="366"/>
                <c:pt idx="0">
                  <c:v>1070212</c:v>
                </c:pt>
                <c:pt idx="1">
                  <c:v>1309634</c:v>
                </c:pt>
                <c:pt idx="2">
                  <c:v>1461409</c:v>
                </c:pt>
                <c:pt idx="3">
                  <c:v>1730821</c:v>
                </c:pt>
                <c:pt idx="4">
                  <c:v>1707884</c:v>
                </c:pt>
                <c:pt idx="5">
                  <c:v>1231213</c:v>
                </c:pt>
                <c:pt idx="6">
                  <c:v>1051569</c:v>
                </c:pt>
                <c:pt idx="7">
                  <c:v>1063951</c:v>
                </c:pt>
                <c:pt idx="8">
                  <c:v>1345731</c:v>
                </c:pt>
                <c:pt idx="9">
                  <c:v>2132097</c:v>
                </c:pt>
                <c:pt idx="10">
                  <c:v>1936043</c:v>
                </c:pt>
                <c:pt idx="11">
                  <c:v>1391464</c:v>
                </c:pt>
                <c:pt idx="12">
                  <c:v>1387963</c:v>
                </c:pt>
                <c:pt idx="13">
                  <c:v>1426955</c:v>
                </c:pt>
                <c:pt idx="14">
                  <c:v>1672563</c:v>
                </c:pt>
                <c:pt idx="15">
                  <c:v>1253203</c:v>
                </c:pt>
                <c:pt idx="16">
                  <c:v>1647273</c:v>
                </c:pt>
                <c:pt idx="17">
                  <c:v>1850930</c:v>
                </c:pt>
                <c:pt idx="18">
                  <c:v>1132837</c:v>
                </c:pt>
                <c:pt idx="19">
                  <c:v>1461873</c:v>
                </c:pt>
                <c:pt idx="20">
                  <c:v>1164807</c:v>
                </c:pt>
                <c:pt idx="21">
                  <c:v>978911</c:v>
                </c:pt>
                <c:pt idx="22">
                  <c:v>1271231</c:v>
                </c:pt>
                <c:pt idx="23">
                  <c:v>1621501</c:v>
                </c:pt>
                <c:pt idx="24">
                  <c:v>1867883</c:v>
                </c:pt>
                <c:pt idx="25">
                  <c:v>1417953</c:v>
                </c:pt>
                <c:pt idx="26">
                  <c:v>1710887</c:v>
                </c:pt>
                <c:pt idx="27">
                  <c:v>1359213</c:v>
                </c:pt>
                <c:pt idx="28">
                  <c:v>1239919</c:v>
                </c:pt>
                <c:pt idx="29">
                  <c:v>1560038</c:v>
                </c:pt>
                <c:pt idx="30">
                  <c:v>1319074</c:v>
                </c:pt>
                <c:pt idx="31">
                  <c:v>1671665</c:v>
                </c:pt>
                <c:pt idx="32">
                  <c:v>941851</c:v>
                </c:pt>
                <c:pt idx="33">
                  <c:v>806646</c:v>
                </c:pt>
                <c:pt idx="34">
                  <c:v>1084249</c:v>
                </c:pt>
                <c:pt idx="35">
                  <c:v>1117640</c:v>
                </c:pt>
                <c:pt idx="36">
                  <c:v>1385842</c:v>
                </c:pt>
                <c:pt idx="37">
                  <c:v>1850320</c:v>
                </c:pt>
                <c:pt idx="38">
                  <c:v>1650115</c:v>
                </c:pt>
                <c:pt idx="39">
                  <c:v>1600329</c:v>
                </c:pt>
                <c:pt idx="40">
                  <c:v>1736618</c:v>
                </c:pt>
                <c:pt idx="41">
                  <c:v>1521362</c:v>
                </c:pt>
                <c:pt idx="42">
                  <c:v>1243929</c:v>
                </c:pt>
                <c:pt idx="43">
                  <c:v>975802</c:v>
                </c:pt>
                <c:pt idx="44">
                  <c:v>1011427</c:v>
                </c:pt>
                <c:pt idx="45">
                  <c:v>1238293</c:v>
                </c:pt>
                <c:pt idx="46">
                  <c:v>1281355</c:v>
                </c:pt>
                <c:pt idx="47">
                  <c:v>1468665</c:v>
                </c:pt>
                <c:pt idx="48">
                  <c:v>1253714</c:v>
                </c:pt>
                <c:pt idx="49">
                  <c:v>1701231</c:v>
                </c:pt>
                <c:pt idx="50">
                  <c:v>1518171</c:v>
                </c:pt>
                <c:pt idx="51">
                  <c:v>1551651</c:v>
                </c:pt>
                <c:pt idx="52">
                  <c:v>1100150</c:v>
                </c:pt>
                <c:pt idx="53">
                  <c:v>1676992</c:v>
                </c:pt>
                <c:pt idx="54">
                  <c:v>1915594</c:v>
                </c:pt>
                <c:pt idx="55">
                  <c:v>1961757</c:v>
                </c:pt>
                <c:pt idx="56">
                  <c:v>1675812</c:v>
                </c:pt>
                <c:pt idx="57">
                  <c:v>1826943</c:v>
                </c:pt>
                <c:pt idx="58">
                  <c:v>1513514</c:v>
                </c:pt>
                <c:pt idx="59">
                  <c:v>1552050</c:v>
                </c:pt>
                <c:pt idx="60">
                  <c:v>1187700</c:v>
                </c:pt>
                <c:pt idx="61">
                  <c:v>1477648</c:v>
                </c:pt>
                <c:pt idx="62">
                  <c:v>1713426</c:v>
                </c:pt>
                <c:pt idx="63">
                  <c:v>1286452</c:v>
                </c:pt>
                <c:pt idx="64">
                  <c:v>1492636</c:v>
                </c:pt>
                <c:pt idx="65">
                  <c:v>2011504</c:v>
                </c:pt>
                <c:pt idx="66">
                  <c:v>1958452</c:v>
                </c:pt>
                <c:pt idx="67">
                  <c:v>1394185</c:v>
                </c:pt>
                <c:pt idx="68">
                  <c:v>1933129</c:v>
                </c:pt>
                <c:pt idx="69">
                  <c:v>2048061</c:v>
                </c:pt>
                <c:pt idx="70">
                  <c:v>1931809</c:v>
                </c:pt>
                <c:pt idx="71">
                  <c:v>1470824</c:v>
                </c:pt>
                <c:pt idx="72">
                  <c:v>1924298</c:v>
                </c:pt>
                <c:pt idx="73">
                  <c:v>1794364</c:v>
                </c:pt>
                <c:pt idx="74">
                  <c:v>1848136</c:v>
                </c:pt>
                <c:pt idx="75">
                  <c:v>1493049</c:v>
                </c:pt>
                <c:pt idx="76">
                  <c:v>930115</c:v>
                </c:pt>
                <c:pt idx="77">
                  <c:v>1201540</c:v>
                </c:pt>
                <c:pt idx="78">
                  <c:v>1565052</c:v>
                </c:pt>
                <c:pt idx="79">
                  <c:v>1692275</c:v>
                </c:pt>
                <c:pt idx="80">
                  <c:v>1725733</c:v>
                </c:pt>
                <c:pt idx="81">
                  <c:v>1441902</c:v>
                </c:pt>
                <c:pt idx="82">
                  <c:v>1142158</c:v>
                </c:pt>
                <c:pt idx="83">
                  <c:v>1991976</c:v>
                </c:pt>
                <c:pt idx="84">
                  <c:v>1783871</c:v>
                </c:pt>
                <c:pt idx="85">
                  <c:v>1531002</c:v>
                </c:pt>
                <c:pt idx="86">
                  <c:v>1220511</c:v>
                </c:pt>
                <c:pt idx="87">
                  <c:v>1776004</c:v>
                </c:pt>
                <c:pt idx="88">
                  <c:v>1074578</c:v>
                </c:pt>
                <c:pt idx="89">
                  <c:v>1040706</c:v>
                </c:pt>
                <c:pt idx="90">
                  <c:v>1365838</c:v>
                </c:pt>
                <c:pt idx="91">
                  <c:v>1468379</c:v>
                </c:pt>
                <c:pt idx="92">
                  <c:v>1127729</c:v>
                </c:pt>
                <c:pt idx="93">
                  <c:v>1098990</c:v>
                </c:pt>
                <c:pt idx="94">
                  <c:v>1778080</c:v>
                </c:pt>
                <c:pt idx="95">
                  <c:v>1818392</c:v>
                </c:pt>
                <c:pt idx="96">
                  <c:v>1831878</c:v>
                </c:pt>
                <c:pt idx="97">
                  <c:v>1724483</c:v>
                </c:pt>
                <c:pt idx="98">
                  <c:v>1840567</c:v>
                </c:pt>
                <c:pt idx="99">
                  <c:v>2068737</c:v>
                </c:pt>
                <c:pt idx="100">
                  <c:v>1932172</c:v>
                </c:pt>
                <c:pt idx="101">
                  <c:v>1405880</c:v>
                </c:pt>
                <c:pt idx="102">
                  <c:v>1446519</c:v>
                </c:pt>
                <c:pt idx="103">
                  <c:v>1388093</c:v>
                </c:pt>
                <c:pt idx="104">
                  <c:v>1458637</c:v>
                </c:pt>
                <c:pt idx="105">
                  <c:v>1280934</c:v>
                </c:pt>
                <c:pt idx="106">
                  <c:v>1175783</c:v>
                </c:pt>
                <c:pt idx="107">
                  <c:v>1300755</c:v>
                </c:pt>
                <c:pt idx="108">
                  <c:v>1514868</c:v>
                </c:pt>
                <c:pt idx="109">
                  <c:v>1790034</c:v>
                </c:pt>
                <c:pt idx="110">
                  <c:v>2051278</c:v>
                </c:pt>
                <c:pt idx="111">
                  <c:v>1641347</c:v>
                </c:pt>
                <c:pt idx="112">
                  <c:v>1166236</c:v>
                </c:pt>
                <c:pt idx="113">
                  <c:v>1047620</c:v>
                </c:pt>
                <c:pt idx="114">
                  <c:v>1293437</c:v>
                </c:pt>
                <c:pt idx="115">
                  <c:v>851959</c:v>
                </c:pt>
                <c:pt idx="116">
                  <c:v>1370297</c:v>
                </c:pt>
                <c:pt idx="117">
                  <c:v>1344343</c:v>
                </c:pt>
                <c:pt idx="118">
                  <c:v>968631</c:v>
                </c:pt>
                <c:pt idx="119">
                  <c:v>759416</c:v>
                </c:pt>
                <c:pt idx="120">
                  <c:v>778984</c:v>
                </c:pt>
                <c:pt idx="121">
                  <c:v>702694</c:v>
                </c:pt>
                <c:pt idx="122">
                  <c:v>942929</c:v>
                </c:pt>
                <c:pt idx="123">
                  <c:v>1022859</c:v>
                </c:pt>
                <c:pt idx="124">
                  <c:v>1255838</c:v>
                </c:pt>
                <c:pt idx="125">
                  <c:v>1660695</c:v>
                </c:pt>
                <c:pt idx="126">
                  <c:v>1613321</c:v>
                </c:pt>
                <c:pt idx="127">
                  <c:v>1660692</c:v>
                </c:pt>
                <c:pt idx="128">
                  <c:v>1617357</c:v>
                </c:pt>
                <c:pt idx="129">
                  <c:v>1667003</c:v>
                </c:pt>
                <c:pt idx="130">
                  <c:v>1783968</c:v>
                </c:pt>
                <c:pt idx="131">
                  <c:v>1909515</c:v>
                </c:pt>
                <c:pt idx="132">
                  <c:v>1536531</c:v>
                </c:pt>
                <c:pt idx="133">
                  <c:v>1482313</c:v>
                </c:pt>
                <c:pt idx="134">
                  <c:v>1438636</c:v>
                </c:pt>
                <c:pt idx="135">
                  <c:v>1377190</c:v>
                </c:pt>
                <c:pt idx="136">
                  <c:v>1293926</c:v>
                </c:pt>
                <c:pt idx="137">
                  <c:v>1294012</c:v>
                </c:pt>
                <c:pt idx="138">
                  <c:v>1056978</c:v>
                </c:pt>
                <c:pt idx="139">
                  <c:v>977332</c:v>
                </c:pt>
                <c:pt idx="140">
                  <c:v>673244</c:v>
                </c:pt>
                <c:pt idx="141">
                  <c:v>777677</c:v>
                </c:pt>
                <c:pt idx="142">
                  <c:v>801897</c:v>
                </c:pt>
                <c:pt idx="143">
                  <c:v>802384</c:v>
                </c:pt>
                <c:pt idx="144">
                  <c:v>854073</c:v>
                </c:pt>
                <c:pt idx="145">
                  <c:v>1536930</c:v>
                </c:pt>
                <c:pt idx="146">
                  <c:v>1665287</c:v>
                </c:pt>
                <c:pt idx="147">
                  <c:v>910764</c:v>
                </c:pt>
                <c:pt idx="148">
                  <c:v>758991</c:v>
                </c:pt>
                <c:pt idx="149">
                  <c:v>678883</c:v>
                </c:pt>
                <c:pt idx="150">
                  <c:v>902799</c:v>
                </c:pt>
                <c:pt idx="151">
                  <c:v>1255204</c:v>
                </c:pt>
                <c:pt idx="152">
                  <c:v>1138335</c:v>
                </c:pt>
                <c:pt idx="153">
                  <c:v>916649</c:v>
                </c:pt>
                <c:pt idx="154">
                  <c:v>1138878</c:v>
                </c:pt>
                <c:pt idx="155">
                  <c:v>1084029</c:v>
                </c:pt>
                <c:pt idx="156">
                  <c:v>1147559</c:v>
                </c:pt>
                <c:pt idx="157">
                  <c:v>1133665</c:v>
                </c:pt>
                <c:pt idx="158">
                  <c:v>963560</c:v>
                </c:pt>
                <c:pt idx="159">
                  <c:v>921578</c:v>
                </c:pt>
                <c:pt idx="160">
                  <c:v>1206130</c:v>
                </c:pt>
                <c:pt idx="161">
                  <c:v>1063852</c:v>
                </c:pt>
                <c:pt idx="162">
                  <c:v>1247352</c:v>
                </c:pt>
                <c:pt idx="163">
                  <c:v>2065324</c:v>
                </c:pt>
                <c:pt idx="164">
                  <c:v>2187905</c:v>
                </c:pt>
                <c:pt idx="165">
                  <c:v>2119146</c:v>
                </c:pt>
                <c:pt idx="166">
                  <c:v>1629299</c:v>
                </c:pt>
                <c:pt idx="167">
                  <c:v>1113661</c:v>
                </c:pt>
                <c:pt idx="168">
                  <c:v>1216179</c:v>
                </c:pt>
                <c:pt idx="169">
                  <c:v>1065200</c:v>
                </c:pt>
                <c:pt idx="170">
                  <c:v>994879</c:v>
                </c:pt>
                <c:pt idx="171">
                  <c:v>1208299</c:v>
                </c:pt>
                <c:pt idx="172">
                  <c:v>1027567</c:v>
                </c:pt>
                <c:pt idx="173">
                  <c:v>808810</c:v>
                </c:pt>
                <c:pt idx="174">
                  <c:v>622348</c:v>
                </c:pt>
                <c:pt idx="175">
                  <c:v>857739</c:v>
                </c:pt>
                <c:pt idx="176">
                  <c:v>1114856</c:v>
                </c:pt>
                <c:pt idx="177">
                  <c:v>1335779</c:v>
                </c:pt>
                <c:pt idx="178">
                  <c:v>1009295</c:v>
                </c:pt>
                <c:pt idx="179">
                  <c:v>737494</c:v>
                </c:pt>
                <c:pt idx="180">
                  <c:v>575246</c:v>
                </c:pt>
                <c:pt idx="181">
                  <c:v>589093</c:v>
                </c:pt>
                <c:pt idx="182">
                  <c:v>827472</c:v>
                </c:pt>
                <c:pt idx="183">
                  <c:v>1264198</c:v>
                </c:pt>
                <c:pt idx="184">
                  <c:v>1359729</c:v>
                </c:pt>
                <c:pt idx="185">
                  <c:v>937140</c:v>
                </c:pt>
                <c:pt idx="186">
                  <c:v>580815</c:v>
                </c:pt>
                <c:pt idx="187">
                  <c:v>738812</c:v>
                </c:pt>
                <c:pt idx="188">
                  <c:v>1257731</c:v>
                </c:pt>
                <c:pt idx="189">
                  <c:v>1264672</c:v>
                </c:pt>
                <c:pt idx="190">
                  <c:v>985626</c:v>
                </c:pt>
                <c:pt idx="191">
                  <c:v>1036922</c:v>
                </c:pt>
                <c:pt idx="192">
                  <c:v>1441879</c:v>
                </c:pt>
                <c:pt idx="193">
                  <c:v>1387886</c:v>
                </c:pt>
                <c:pt idx="194">
                  <c:v>1362865</c:v>
                </c:pt>
                <c:pt idx="195">
                  <c:v>1439578</c:v>
                </c:pt>
                <c:pt idx="196">
                  <c:v>1433224</c:v>
                </c:pt>
                <c:pt idx="197">
                  <c:v>1168426</c:v>
                </c:pt>
                <c:pt idx="198">
                  <c:v>754648</c:v>
                </c:pt>
                <c:pt idx="199">
                  <c:v>957027</c:v>
                </c:pt>
                <c:pt idx="200">
                  <c:v>1316366</c:v>
                </c:pt>
                <c:pt idx="201">
                  <c:v>1180084</c:v>
                </c:pt>
                <c:pt idx="202">
                  <c:v>922349</c:v>
                </c:pt>
                <c:pt idx="203">
                  <c:v>787923</c:v>
                </c:pt>
                <c:pt idx="204">
                  <c:v>895083</c:v>
                </c:pt>
                <c:pt idx="205">
                  <c:v>810151</c:v>
                </c:pt>
                <c:pt idx="206">
                  <c:v>814224</c:v>
                </c:pt>
                <c:pt idx="207">
                  <c:v>970907</c:v>
                </c:pt>
                <c:pt idx="208">
                  <c:v>868848</c:v>
                </c:pt>
                <c:pt idx="209">
                  <c:v>1263624</c:v>
                </c:pt>
                <c:pt idx="210">
                  <c:v>1342782</c:v>
                </c:pt>
                <c:pt idx="211">
                  <c:v>1384151</c:v>
                </c:pt>
                <c:pt idx="212">
                  <c:v>1630012</c:v>
                </c:pt>
                <c:pt idx="213">
                  <c:v>1404532</c:v>
                </c:pt>
                <c:pt idx="214">
                  <c:v>1076927</c:v>
                </c:pt>
                <c:pt idx="215">
                  <c:v>727072</c:v>
                </c:pt>
                <c:pt idx="216">
                  <c:v>559893</c:v>
                </c:pt>
                <c:pt idx="217">
                  <c:v>797824</c:v>
                </c:pt>
                <c:pt idx="218">
                  <c:v>1333097</c:v>
                </c:pt>
                <c:pt idx="219">
                  <c:v>1344841</c:v>
                </c:pt>
                <c:pt idx="220">
                  <c:v>1304930</c:v>
                </c:pt>
                <c:pt idx="221">
                  <c:v>1195410</c:v>
                </c:pt>
                <c:pt idx="222">
                  <c:v>853285</c:v>
                </c:pt>
                <c:pt idx="223">
                  <c:v>512387</c:v>
                </c:pt>
                <c:pt idx="224">
                  <c:v>614863</c:v>
                </c:pt>
                <c:pt idx="225">
                  <c:v>557157</c:v>
                </c:pt>
                <c:pt idx="226">
                  <c:v>519382</c:v>
                </c:pt>
                <c:pt idx="227">
                  <c:v>768932</c:v>
                </c:pt>
                <c:pt idx="228">
                  <c:v>781643</c:v>
                </c:pt>
                <c:pt idx="229">
                  <c:v>737367</c:v>
                </c:pt>
                <c:pt idx="230">
                  <c:v>589084</c:v>
                </c:pt>
                <c:pt idx="231">
                  <c:v>783717</c:v>
                </c:pt>
                <c:pt idx="232">
                  <c:v>802751</c:v>
                </c:pt>
                <c:pt idx="233">
                  <c:v>511676</c:v>
                </c:pt>
                <c:pt idx="234">
                  <c:v>481578</c:v>
                </c:pt>
                <c:pt idx="235">
                  <c:v>471796</c:v>
                </c:pt>
                <c:pt idx="236">
                  <c:v>400916</c:v>
                </c:pt>
                <c:pt idx="237">
                  <c:v>423649</c:v>
                </c:pt>
                <c:pt idx="238">
                  <c:v>710397</c:v>
                </c:pt>
                <c:pt idx="239">
                  <c:v>1009705</c:v>
                </c:pt>
                <c:pt idx="240">
                  <c:v>1408796</c:v>
                </c:pt>
                <c:pt idx="241">
                  <c:v>607564</c:v>
                </c:pt>
                <c:pt idx="242">
                  <c:v>700521</c:v>
                </c:pt>
                <c:pt idx="243">
                  <c:v>1258967</c:v>
                </c:pt>
                <c:pt idx="244">
                  <c:v>1072095</c:v>
                </c:pt>
                <c:pt idx="245">
                  <c:v>998786</c:v>
                </c:pt>
                <c:pt idx="246">
                  <c:v>1222082</c:v>
                </c:pt>
                <c:pt idx="247">
                  <c:v>1375032</c:v>
                </c:pt>
                <c:pt idx="248">
                  <c:v>1250395</c:v>
                </c:pt>
                <c:pt idx="249">
                  <c:v>1166426</c:v>
                </c:pt>
                <c:pt idx="250">
                  <c:v>999110</c:v>
                </c:pt>
                <c:pt idx="251">
                  <c:v>868393</c:v>
                </c:pt>
                <c:pt idx="252">
                  <c:v>708188</c:v>
                </c:pt>
                <c:pt idx="253">
                  <c:v>577923</c:v>
                </c:pt>
                <c:pt idx="254">
                  <c:v>588651</c:v>
                </c:pt>
                <c:pt idx="255">
                  <c:v>745290</c:v>
                </c:pt>
                <c:pt idx="256">
                  <c:v>934353</c:v>
                </c:pt>
                <c:pt idx="257">
                  <c:v>928332</c:v>
                </c:pt>
                <c:pt idx="258">
                  <c:v>881693</c:v>
                </c:pt>
                <c:pt idx="259">
                  <c:v>700620</c:v>
                </c:pt>
                <c:pt idx="260">
                  <c:v>500877</c:v>
                </c:pt>
                <c:pt idx="261">
                  <c:v>831791</c:v>
                </c:pt>
                <c:pt idx="262">
                  <c:v>830770</c:v>
                </c:pt>
                <c:pt idx="263">
                  <c:v>814051</c:v>
                </c:pt>
                <c:pt idx="264">
                  <c:v>730329</c:v>
                </c:pt>
                <c:pt idx="265">
                  <c:v>872967</c:v>
                </c:pt>
                <c:pt idx="266">
                  <c:v>1162498</c:v>
                </c:pt>
                <c:pt idx="267">
                  <c:v>967309</c:v>
                </c:pt>
                <c:pt idx="268">
                  <c:v>1271300</c:v>
                </c:pt>
                <c:pt idx="269">
                  <c:v>1750832</c:v>
                </c:pt>
                <c:pt idx="270">
                  <c:v>1666984</c:v>
                </c:pt>
                <c:pt idx="271">
                  <c:v>989473</c:v>
                </c:pt>
                <c:pt idx="272">
                  <c:v>689403</c:v>
                </c:pt>
                <c:pt idx="273">
                  <c:v>779512</c:v>
                </c:pt>
                <c:pt idx="274">
                  <c:v>921862</c:v>
                </c:pt>
                <c:pt idx="275">
                  <c:v>896985</c:v>
                </c:pt>
                <c:pt idx="276">
                  <c:v>1475064</c:v>
                </c:pt>
                <c:pt idx="277">
                  <c:v>1436601</c:v>
                </c:pt>
                <c:pt idx="278">
                  <c:v>1074134</c:v>
                </c:pt>
                <c:pt idx="279">
                  <c:v>996906</c:v>
                </c:pt>
                <c:pt idx="280">
                  <c:v>993025</c:v>
                </c:pt>
                <c:pt idx="281">
                  <c:v>1595686</c:v>
                </c:pt>
                <c:pt idx="282">
                  <c:v>1600691</c:v>
                </c:pt>
                <c:pt idx="283">
                  <c:v>1412327</c:v>
                </c:pt>
                <c:pt idx="284">
                  <c:v>1606879</c:v>
                </c:pt>
                <c:pt idx="285">
                  <c:v>2000112</c:v>
                </c:pt>
                <c:pt idx="286">
                  <c:v>1465609</c:v>
                </c:pt>
                <c:pt idx="287">
                  <c:v>1280427</c:v>
                </c:pt>
                <c:pt idx="288">
                  <c:v>1165192</c:v>
                </c:pt>
                <c:pt idx="289">
                  <c:v>1080591</c:v>
                </c:pt>
                <c:pt idx="290">
                  <c:v>890533</c:v>
                </c:pt>
                <c:pt idx="291">
                  <c:v>1126372</c:v>
                </c:pt>
                <c:pt idx="292">
                  <c:v>1288840</c:v>
                </c:pt>
                <c:pt idx="293">
                  <c:v>1663235</c:v>
                </c:pt>
                <c:pt idx="294">
                  <c:v>1740154</c:v>
                </c:pt>
                <c:pt idx="295">
                  <c:v>829366</c:v>
                </c:pt>
                <c:pt idx="296">
                  <c:v>1103029</c:v>
                </c:pt>
                <c:pt idx="297">
                  <c:v>1037243</c:v>
                </c:pt>
                <c:pt idx="298">
                  <c:v>1509047</c:v>
                </c:pt>
                <c:pt idx="299">
                  <c:v>1465056</c:v>
                </c:pt>
                <c:pt idx="300">
                  <c:v>1708351</c:v>
                </c:pt>
                <c:pt idx="301">
                  <c:v>1587890</c:v>
                </c:pt>
                <c:pt idx="302">
                  <c:v>1599687</c:v>
                </c:pt>
                <c:pt idx="303">
                  <c:v>1647493</c:v>
                </c:pt>
                <c:pt idx="304">
                  <c:v>1223503</c:v>
                </c:pt>
                <c:pt idx="305">
                  <c:v>1683340</c:v>
                </c:pt>
                <c:pt idx="306">
                  <c:v>1231238</c:v>
                </c:pt>
                <c:pt idx="307">
                  <c:v>1881168</c:v>
                </c:pt>
                <c:pt idx="308">
                  <c:v>1267569</c:v>
                </c:pt>
                <c:pt idx="309">
                  <c:v>1380790</c:v>
                </c:pt>
                <c:pt idx="310">
                  <c:v>1546381</c:v>
                </c:pt>
                <c:pt idx="311">
                  <c:v>1727084</c:v>
                </c:pt>
                <c:pt idx="312">
                  <c:v>1155078</c:v>
                </c:pt>
                <c:pt idx="313">
                  <c:v>1660704</c:v>
                </c:pt>
                <c:pt idx="314">
                  <c:v>956001</c:v>
                </c:pt>
                <c:pt idx="315">
                  <c:v>701187</c:v>
                </c:pt>
                <c:pt idx="316">
                  <c:v>781520</c:v>
                </c:pt>
                <c:pt idx="317">
                  <c:v>981420</c:v>
                </c:pt>
                <c:pt idx="318">
                  <c:v>876110</c:v>
                </c:pt>
                <c:pt idx="319">
                  <c:v>1190733</c:v>
                </c:pt>
                <c:pt idx="320">
                  <c:v>1121312</c:v>
                </c:pt>
                <c:pt idx="321">
                  <c:v>1176140</c:v>
                </c:pt>
                <c:pt idx="322">
                  <c:v>1500840</c:v>
                </c:pt>
                <c:pt idx="323">
                  <c:v>1083370</c:v>
                </c:pt>
                <c:pt idx="324">
                  <c:v>1630132</c:v>
                </c:pt>
                <c:pt idx="325">
                  <c:v>1806855</c:v>
                </c:pt>
                <c:pt idx="326">
                  <c:v>1377100</c:v>
                </c:pt>
                <c:pt idx="327">
                  <c:v>653019</c:v>
                </c:pt>
                <c:pt idx="328">
                  <c:v>1236143</c:v>
                </c:pt>
                <c:pt idx="329">
                  <c:v>1463100</c:v>
                </c:pt>
                <c:pt idx="330">
                  <c:v>1305304</c:v>
                </c:pt>
                <c:pt idx="331">
                  <c:v>1127314</c:v>
                </c:pt>
                <c:pt idx="332">
                  <c:v>1225220</c:v>
                </c:pt>
                <c:pt idx="333">
                  <c:v>1286639</c:v>
                </c:pt>
                <c:pt idx="334">
                  <c:v>1219271</c:v>
                </c:pt>
                <c:pt idx="335">
                  <c:v>1858613</c:v>
                </c:pt>
                <c:pt idx="336">
                  <c:v>1846449</c:v>
                </c:pt>
                <c:pt idx="337">
                  <c:v>1368518</c:v>
                </c:pt>
                <c:pt idx="338">
                  <c:v>1244190</c:v>
                </c:pt>
                <c:pt idx="339">
                  <c:v>1245926</c:v>
                </c:pt>
                <c:pt idx="340">
                  <c:v>1360985</c:v>
                </c:pt>
                <c:pt idx="341">
                  <c:v>1538999</c:v>
                </c:pt>
                <c:pt idx="342">
                  <c:v>1767837</c:v>
                </c:pt>
                <c:pt idx="343">
                  <c:v>1620665</c:v>
                </c:pt>
                <c:pt idx="344">
                  <c:v>1992118</c:v>
                </c:pt>
                <c:pt idx="345">
                  <c:v>1969099</c:v>
                </c:pt>
                <c:pt idx="346">
                  <c:v>1954278</c:v>
                </c:pt>
                <c:pt idx="347">
                  <c:v>1379748</c:v>
                </c:pt>
                <c:pt idx="348">
                  <c:v>1715706</c:v>
                </c:pt>
                <c:pt idx="349">
                  <c:v>1405435</c:v>
                </c:pt>
                <c:pt idx="350">
                  <c:v>1506755</c:v>
                </c:pt>
                <c:pt idx="351">
                  <c:v>1636049</c:v>
                </c:pt>
                <c:pt idx="352">
                  <c:v>1337933</c:v>
                </c:pt>
                <c:pt idx="353">
                  <c:v>1696697</c:v>
                </c:pt>
                <c:pt idx="354">
                  <c:v>1911053</c:v>
                </c:pt>
                <c:pt idx="355">
                  <c:v>1746456</c:v>
                </c:pt>
                <c:pt idx="356">
                  <c:v>1279010</c:v>
                </c:pt>
                <c:pt idx="357">
                  <c:v>1236541</c:v>
                </c:pt>
                <c:pt idx="358">
                  <c:v>948605</c:v>
                </c:pt>
                <c:pt idx="359">
                  <c:v>1039313</c:v>
                </c:pt>
                <c:pt idx="360">
                  <c:v>721565</c:v>
                </c:pt>
                <c:pt idx="361">
                  <c:v>1551344</c:v>
                </c:pt>
                <c:pt idx="362">
                  <c:v>1540037</c:v>
                </c:pt>
                <c:pt idx="363">
                  <c:v>1281884</c:v>
                </c:pt>
                <c:pt idx="364">
                  <c:v>13075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D15-45C3-AF3A-D554F79509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08731424"/>
        <c:axId val="1808717280"/>
      </c:barChart>
      <c:lineChart>
        <c:grouping val="standard"/>
        <c:varyColors val="0"/>
        <c:ser>
          <c:idx val="9"/>
          <c:order val="0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13472134</c:v>
                </c:pt>
                <c:pt idx="1">
                  <c:v>13610893</c:v>
                </c:pt>
                <c:pt idx="2">
                  <c:v>13190111</c:v>
                </c:pt>
                <c:pt idx="3">
                  <c:v>12324002</c:v>
                </c:pt>
                <c:pt idx="4">
                  <c:v>12139504</c:v>
                </c:pt>
                <c:pt idx="5">
                  <c:v>12467839</c:v>
                </c:pt>
                <c:pt idx="6">
                  <c:v>12811877</c:v>
                </c:pt>
                <c:pt idx="7">
                  <c:v>12872894</c:v>
                </c:pt>
                <c:pt idx="8">
                  <c:v>12578605</c:v>
                </c:pt>
                <c:pt idx="9">
                  <c:v>11985400</c:v>
                </c:pt>
                <c:pt idx="10">
                  <c:v>11408972</c:v>
                </c:pt>
                <c:pt idx="11">
                  <c:v>12273436</c:v>
                </c:pt>
                <c:pt idx="12">
                  <c:v>14191694</c:v>
                </c:pt>
                <c:pt idx="13">
                  <c:v>15001048</c:v>
                </c:pt>
                <c:pt idx="14">
                  <c:v>14814026</c:v>
                </c:pt>
                <c:pt idx="15">
                  <c:v>14093986</c:v>
                </c:pt>
                <c:pt idx="16">
                  <c:v>13575876</c:v>
                </c:pt>
                <c:pt idx="17">
                  <c:v>12657029</c:v>
                </c:pt>
                <c:pt idx="18">
                  <c:v>11688894</c:v>
                </c:pt>
                <c:pt idx="19">
                  <c:v>12027607</c:v>
                </c:pt>
                <c:pt idx="20">
                  <c:v>11742475</c:v>
                </c:pt>
                <c:pt idx="21">
                  <c:v>11391491</c:v>
                </c:pt>
                <c:pt idx="22">
                  <c:v>11379345</c:v>
                </c:pt>
                <c:pt idx="23">
                  <c:v>11057345</c:v>
                </c:pt>
                <c:pt idx="24">
                  <c:v>10783624</c:v>
                </c:pt>
                <c:pt idx="25">
                  <c:v>10881320</c:v>
                </c:pt>
                <c:pt idx="26">
                  <c:v>11102575</c:v>
                </c:pt>
                <c:pt idx="27">
                  <c:v>11127729</c:v>
                </c:pt>
                <c:pt idx="28">
                  <c:v>11499774</c:v>
                </c:pt>
                <c:pt idx="29">
                  <c:v>11456534</c:v>
                </c:pt>
                <c:pt idx="30">
                  <c:v>11183524</c:v>
                </c:pt>
                <c:pt idx="31">
                  <c:v>10941789</c:v>
                </c:pt>
                <c:pt idx="32">
                  <c:v>10875059</c:v>
                </c:pt>
                <c:pt idx="33">
                  <c:v>11666848</c:v>
                </c:pt>
                <c:pt idx="34">
                  <c:v>12256372</c:v>
                </c:pt>
                <c:pt idx="35">
                  <c:v>12494606</c:v>
                </c:pt>
                <c:pt idx="36">
                  <c:v>12537218</c:v>
                </c:pt>
                <c:pt idx="37">
                  <c:v>12319247</c:v>
                </c:pt>
                <c:pt idx="38">
                  <c:v>11325305</c:v>
                </c:pt>
                <c:pt idx="39">
                  <c:v>11292533</c:v>
                </c:pt>
                <c:pt idx="40">
                  <c:v>12366710</c:v>
                </c:pt>
                <c:pt idx="41">
                  <c:v>12751360</c:v>
                </c:pt>
                <c:pt idx="42">
                  <c:v>13686551</c:v>
                </c:pt>
                <c:pt idx="43">
                  <c:v>13881636</c:v>
                </c:pt>
                <c:pt idx="44">
                  <c:v>13407343</c:v>
                </c:pt>
                <c:pt idx="45">
                  <c:v>12105731</c:v>
                </c:pt>
                <c:pt idx="46">
                  <c:v>11211766</c:v>
                </c:pt>
                <c:pt idx="47">
                  <c:v>11139346</c:v>
                </c:pt>
                <c:pt idx="48">
                  <c:v>10685369</c:v>
                </c:pt>
                <c:pt idx="49">
                  <c:v>10609500</c:v>
                </c:pt>
                <c:pt idx="50">
                  <c:v>10547362</c:v>
                </c:pt>
                <c:pt idx="51">
                  <c:v>10450935</c:v>
                </c:pt>
                <c:pt idx="52">
                  <c:v>10067733</c:v>
                </c:pt>
                <c:pt idx="53">
                  <c:v>10615221</c:v>
                </c:pt>
                <c:pt idx="54">
                  <c:v>11183261</c:v>
                </c:pt>
                <c:pt idx="55">
                  <c:v>10797641</c:v>
                </c:pt>
                <c:pt idx="56">
                  <c:v>10778534</c:v>
                </c:pt>
                <c:pt idx="57">
                  <c:v>11181267</c:v>
                </c:pt>
                <c:pt idx="58">
                  <c:v>11019075</c:v>
                </c:pt>
                <c:pt idx="59">
                  <c:v>10286566</c:v>
                </c:pt>
                <c:pt idx="60">
                  <c:v>9670424</c:v>
                </c:pt>
                <c:pt idx="61">
                  <c:v>10514331</c:v>
                </c:pt>
                <c:pt idx="62">
                  <c:v>10292371</c:v>
                </c:pt>
                <c:pt idx="63">
                  <c:v>10258981</c:v>
                </c:pt>
                <c:pt idx="64">
                  <c:v>10349397</c:v>
                </c:pt>
                <c:pt idx="65">
                  <c:v>10391730</c:v>
                </c:pt>
                <c:pt idx="66">
                  <c:v>9795305</c:v>
                </c:pt>
                <c:pt idx="67">
                  <c:v>9701104</c:v>
                </c:pt>
                <c:pt idx="68">
                  <c:v>10398094</c:v>
                </c:pt>
                <c:pt idx="69">
                  <c:v>10406297</c:v>
                </c:pt>
                <c:pt idx="70">
                  <c:v>10226611</c:v>
                </c:pt>
                <c:pt idx="71">
                  <c:v>10303389</c:v>
                </c:pt>
                <c:pt idx="72">
                  <c:v>10439732</c:v>
                </c:pt>
                <c:pt idx="73">
                  <c:v>9790897</c:v>
                </c:pt>
                <c:pt idx="74">
                  <c:v>9829639</c:v>
                </c:pt>
                <c:pt idx="75">
                  <c:v>10357107</c:v>
                </c:pt>
                <c:pt idx="76">
                  <c:v>10377549</c:v>
                </c:pt>
                <c:pt idx="77">
                  <c:v>10421489</c:v>
                </c:pt>
                <c:pt idx="78">
                  <c:v>10372184</c:v>
                </c:pt>
                <c:pt idx="79">
                  <c:v>10216028</c:v>
                </c:pt>
                <c:pt idx="80">
                  <c:v>9805400</c:v>
                </c:pt>
                <c:pt idx="81">
                  <c:v>9839167</c:v>
                </c:pt>
                <c:pt idx="82">
                  <c:v>10421845</c:v>
                </c:pt>
                <c:pt idx="83">
                  <c:v>10525667</c:v>
                </c:pt>
                <c:pt idx="84">
                  <c:v>10810963</c:v>
                </c:pt>
                <c:pt idx="85">
                  <c:v>10775783</c:v>
                </c:pt>
                <c:pt idx="86">
                  <c:v>10700852</c:v>
                </c:pt>
                <c:pt idx="87">
                  <c:v>10223196</c:v>
                </c:pt>
                <c:pt idx="88">
                  <c:v>9908657</c:v>
                </c:pt>
                <c:pt idx="89">
                  <c:v>10476507</c:v>
                </c:pt>
                <c:pt idx="90">
                  <c:v>10471033</c:v>
                </c:pt>
                <c:pt idx="91">
                  <c:v>10467594</c:v>
                </c:pt>
                <c:pt idx="92">
                  <c:v>10431061</c:v>
                </c:pt>
                <c:pt idx="93">
                  <c:v>10467921</c:v>
                </c:pt>
                <c:pt idx="94">
                  <c:v>9941782</c:v>
                </c:pt>
                <c:pt idx="95">
                  <c:v>9799413</c:v>
                </c:pt>
                <c:pt idx="96">
                  <c:v>10306706</c:v>
                </c:pt>
                <c:pt idx="97">
                  <c:v>10288407</c:v>
                </c:pt>
                <c:pt idx="98">
                  <c:v>10307888</c:v>
                </c:pt>
                <c:pt idx="99">
                  <c:v>10373398</c:v>
                </c:pt>
                <c:pt idx="100">
                  <c:v>10199242</c:v>
                </c:pt>
                <c:pt idx="101">
                  <c:v>9801125</c:v>
                </c:pt>
                <c:pt idx="102">
                  <c:v>9634642</c:v>
                </c:pt>
                <c:pt idx="103">
                  <c:v>10297776</c:v>
                </c:pt>
                <c:pt idx="104">
                  <c:v>10460499</c:v>
                </c:pt>
                <c:pt idx="105">
                  <c:v>10476498</c:v>
                </c:pt>
                <c:pt idx="106">
                  <c:v>10470133</c:v>
                </c:pt>
                <c:pt idx="107">
                  <c:v>10488960</c:v>
                </c:pt>
                <c:pt idx="108">
                  <c:v>10000892</c:v>
                </c:pt>
                <c:pt idx="109">
                  <c:v>9795199</c:v>
                </c:pt>
                <c:pt idx="110">
                  <c:v>10567287</c:v>
                </c:pt>
                <c:pt idx="111">
                  <c:v>10635417</c:v>
                </c:pt>
                <c:pt idx="112">
                  <c:v>10657040</c:v>
                </c:pt>
                <c:pt idx="113">
                  <c:v>10707941</c:v>
                </c:pt>
                <c:pt idx="114">
                  <c:v>10614982</c:v>
                </c:pt>
                <c:pt idx="115">
                  <c:v>9842828</c:v>
                </c:pt>
                <c:pt idx="116">
                  <c:v>9612228</c:v>
                </c:pt>
                <c:pt idx="117">
                  <c:v>10223429</c:v>
                </c:pt>
                <c:pt idx="118">
                  <c:v>10359065</c:v>
                </c:pt>
                <c:pt idx="119">
                  <c:v>10359522</c:v>
                </c:pt>
                <c:pt idx="120">
                  <c:v>10628604</c:v>
                </c:pt>
                <c:pt idx="121">
                  <c:v>10565301</c:v>
                </c:pt>
                <c:pt idx="122">
                  <c:v>9824878</c:v>
                </c:pt>
                <c:pt idx="123">
                  <c:v>9700010</c:v>
                </c:pt>
                <c:pt idx="124">
                  <c:v>10654224</c:v>
                </c:pt>
                <c:pt idx="125">
                  <c:v>11053389</c:v>
                </c:pt>
                <c:pt idx="126">
                  <c:v>11374540</c:v>
                </c:pt>
                <c:pt idx="127">
                  <c:v>11792791</c:v>
                </c:pt>
                <c:pt idx="128">
                  <c:v>11850212</c:v>
                </c:pt>
                <c:pt idx="129">
                  <c:v>10989347</c:v>
                </c:pt>
                <c:pt idx="130">
                  <c:v>10574987</c:v>
                </c:pt>
                <c:pt idx="131">
                  <c:v>11315776</c:v>
                </c:pt>
                <c:pt idx="132">
                  <c:v>11505658</c:v>
                </c:pt>
                <c:pt idx="133">
                  <c:v>11451297</c:v>
                </c:pt>
                <c:pt idx="134">
                  <c:v>11371509</c:v>
                </c:pt>
                <c:pt idx="135">
                  <c:v>11129672</c:v>
                </c:pt>
                <c:pt idx="136">
                  <c:v>10539855</c:v>
                </c:pt>
                <c:pt idx="137">
                  <c:v>10284819</c:v>
                </c:pt>
                <c:pt idx="138">
                  <c:v>10255385</c:v>
                </c:pt>
                <c:pt idx="139">
                  <c:v>10924045</c:v>
                </c:pt>
                <c:pt idx="140">
                  <c:v>11046689</c:v>
                </c:pt>
                <c:pt idx="141">
                  <c:v>11178704</c:v>
                </c:pt>
                <c:pt idx="142">
                  <c:v>11211269</c:v>
                </c:pt>
                <c:pt idx="143">
                  <c:v>10606822</c:v>
                </c:pt>
                <c:pt idx="144">
                  <c:v>10505176</c:v>
                </c:pt>
                <c:pt idx="145">
                  <c:v>11385182</c:v>
                </c:pt>
                <c:pt idx="146">
                  <c:v>11729468</c:v>
                </c:pt>
                <c:pt idx="147">
                  <c:v>11813357</c:v>
                </c:pt>
                <c:pt idx="148">
                  <c:v>12154767</c:v>
                </c:pt>
                <c:pt idx="149">
                  <c:v>12451160</c:v>
                </c:pt>
                <c:pt idx="150">
                  <c:v>11913625</c:v>
                </c:pt>
                <c:pt idx="151">
                  <c:v>11647246</c:v>
                </c:pt>
                <c:pt idx="152">
                  <c:v>12153828</c:v>
                </c:pt>
                <c:pt idx="153">
                  <c:v>12158222</c:v>
                </c:pt>
                <c:pt idx="154">
                  <c:v>12294130</c:v>
                </c:pt>
                <c:pt idx="155">
                  <c:v>12502940</c:v>
                </c:pt>
                <c:pt idx="156">
                  <c:v>12417455</c:v>
                </c:pt>
                <c:pt idx="157">
                  <c:v>11881607</c:v>
                </c:pt>
                <c:pt idx="158">
                  <c:v>11646377</c:v>
                </c:pt>
                <c:pt idx="159">
                  <c:v>12506608</c:v>
                </c:pt>
                <c:pt idx="160">
                  <c:v>13095514</c:v>
                </c:pt>
                <c:pt idx="161">
                  <c:v>13293957</c:v>
                </c:pt>
                <c:pt idx="162">
                  <c:v>13309923</c:v>
                </c:pt>
                <c:pt idx="163">
                  <c:v>13243195</c:v>
                </c:pt>
                <c:pt idx="164">
                  <c:v>13256607</c:v>
                </c:pt>
                <c:pt idx="165">
                  <c:v>13581820</c:v>
                </c:pt>
                <c:pt idx="166">
                  <c:v>14641359</c:v>
                </c:pt>
                <c:pt idx="167">
                  <c:v>14724084</c:v>
                </c:pt>
                <c:pt idx="168">
                  <c:v>14532969</c:v>
                </c:pt>
                <c:pt idx="169">
                  <c:v>13940026</c:v>
                </c:pt>
                <c:pt idx="170">
                  <c:v>13413231</c:v>
                </c:pt>
                <c:pt idx="171">
                  <c:v>13048868</c:v>
                </c:pt>
                <c:pt idx="172">
                  <c:v>13152702</c:v>
                </c:pt>
                <c:pt idx="173">
                  <c:v>13842422</c:v>
                </c:pt>
                <c:pt idx="174">
                  <c:v>13849145</c:v>
                </c:pt>
                <c:pt idx="175">
                  <c:v>13647785</c:v>
                </c:pt>
                <c:pt idx="176">
                  <c:v>13500424</c:v>
                </c:pt>
                <c:pt idx="177">
                  <c:v>12709791</c:v>
                </c:pt>
                <c:pt idx="178">
                  <c:v>12742132</c:v>
                </c:pt>
                <c:pt idx="179">
                  <c:v>13028717</c:v>
                </c:pt>
                <c:pt idx="180">
                  <c:v>14021090</c:v>
                </c:pt>
                <c:pt idx="181">
                  <c:v>14192569</c:v>
                </c:pt>
                <c:pt idx="182">
                  <c:v>14082786</c:v>
                </c:pt>
                <c:pt idx="183">
                  <c:v>14021579</c:v>
                </c:pt>
                <c:pt idx="184">
                  <c:v>14339025</c:v>
                </c:pt>
                <c:pt idx="185">
                  <c:v>13563108</c:v>
                </c:pt>
                <c:pt idx="186">
                  <c:v>13277928</c:v>
                </c:pt>
                <c:pt idx="187">
                  <c:v>14025260</c:v>
                </c:pt>
                <c:pt idx="188">
                  <c:v>14414255</c:v>
                </c:pt>
                <c:pt idx="189">
                  <c:v>14521827</c:v>
                </c:pt>
                <c:pt idx="190">
                  <c:v>14218010</c:v>
                </c:pt>
                <c:pt idx="191">
                  <c:v>13848083</c:v>
                </c:pt>
                <c:pt idx="192">
                  <c:v>13459197</c:v>
                </c:pt>
                <c:pt idx="193">
                  <c:v>13612984</c:v>
                </c:pt>
                <c:pt idx="194">
                  <c:v>14041968</c:v>
                </c:pt>
                <c:pt idx="195">
                  <c:v>13970130</c:v>
                </c:pt>
                <c:pt idx="196">
                  <c:v>14135849</c:v>
                </c:pt>
                <c:pt idx="197">
                  <c:v>14477111</c:v>
                </c:pt>
                <c:pt idx="198">
                  <c:v>14546330</c:v>
                </c:pt>
                <c:pt idx="199">
                  <c:v>13906016</c:v>
                </c:pt>
                <c:pt idx="200">
                  <c:v>14039495</c:v>
                </c:pt>
                <c:pt idx="201">
                  <c:v>15057228</c:v>
                </c:pt>
                <c:pt idx="202">
                  <c:v>15253632</c:v>
                </c:pt>
                <c:pt idx="203">
                  <c:v>14971335</c:v>
                </c:pt>
                <c:pt idx="204">
                  <c:v>14192602</c:v>
                </c:pt>
                <c:pt idx="205">
                  <c:v>13059832</c:v>
                </c:pt>
                <c:pt idx="206">
                  <c:v>12111435</c:v>
                </c:pt>
                <c:pt idx="207">
                  <c:v>11997567</c:v>
                </c:pt>
                <c:pt idx="208">
                  <c:v>12883935</c:v>
                </c:pt>
                <c:pt idx="209">
                  <c:v>13283728</c:v>
                </c:pt>
                <c:pt idx="210">
                  <c:v>13612548</c:v>
                </c:pt>
                <c:pt idx="211">
                  <c:v>13916727</c:v>
                </c:pt>
                <c:pt idx="212">
                  <c:v>13950772</c:v>
                </c:pt>
                <c:pt idx="213">
                  <c:v>13416911</c:v>
                </c:pt>
                <c:pt idx="214">
                  <c:v>13236951</c:v>
                </c:pt>
                <c:pt idx="215">
                  <c:v>14176908</c:v>
                </c:pt>
                <c:pt idx="216">
                  <c:v>14445845</c:v>
                </c:pt>
                <c:pt idx="217">
                  <c:v>14403118</c:v>
                </c:pt>
                <c:pt idx="218">
                  <c:v>14475893</c:v>
                </c:pt>
                <c:pt idx="219">
                  <c:v>14447728</c:v>
                </c:pt>
                <c:pt idx="220">
                  <c:v>13939744</c:v>
                </c:pt>
                <c:pt idx="221">
                  <c:v>13734286</c:v>
                </c:pt>
                <c:pt idx="222">
                  <c:v>13947716</c:v>
                </c:pt>
                <c:pt idx="223">
                  <c:v>13805103</c:v>
                </c:pt>
                <c:pt idx="224">
                  <c:v>13643913</c:v>
                </c:pt>
                <c:pt idx="225">
                  <c:v>13383295</c:v>
                </c:pt>
                <c:pt idx="226">
                  <c:v>13127033</c:v>
                </c:pt>
                <c:pt idx="227">
                  <c:v>12497549</c:v>
                </c:pt>
                <c:pt idx="228">
                  <c:v>12335988</c:v>
                </c:pt>
                <c:pt idx="229">
                  <c:v>12682493</c:v>
                </c:pt>
                <c:pt idx="230">
                  <c:v>12193677</c:v>
                </c:pt>
                <c:pt idx="231">
                  <c:v>12081900</c:v>
                </c:pt>
                <c:pt idx="232">
                  <c:v>12183536</c:v>
                </c:pt>
                <c:pt idx="233">
                  <c:v>12061751</c:v>
                </c:pt>
                <c:pt idx="234">
                  <c:v>11376624</c:v>
                </c:pt>
                <c:pt idx="235">
                  <c:v>11148860</c:v>
                </c:pt>
                <c:pt idx="236">
                  <c:v>11434691</c:v>
                </c:pt>
                <c:pt idx="237">
                  <c:v>12174721</c:v>
                </c:pt>
                <c:pt idx="238">
                  <c:v>12335003</c:v>
                </c:pt>
                <c:pt idx="239">
                  <c:v>12294006</c:v>
                </c:pt>
                <c:pt idx="240">
                  <c:v>12380141</c:v>
                </c:pt>
                <c:pt idx="241">
                  <c:v>11502992</c:v>
                </c:pt>
                <c:pt idx="242">
                  <c:v>10954589</c:v>
                </c:pt>
                <c:pt idx="243">
                  <c:v>11335699</c:v>
                </c:pt>
                <c:pt idx="244">
                  <c:v>11381750</c:v>
                </c:pt>
                <c:pt idx="245">
                  <c:v>11734318</c:v>
                </c:pt>
                <c:pt idx="246">
                  <c:v>12101475</c:v>
                </c:pt>
                <c:pt idx="247">
                  <c:v>12087085</c:v>
                </c:pt>
                <c:pt idx="248">
                  <c:v>11583921</c:v>
                </c:pt>
                <c:pt idx="249">
                  <c:v>11639357</c:v>
                </c:pt>
                <c:pt idx="250">
                  <c:v>12357643</c:v>
                </c:pt>
                <c:pt idx="251">
                  <c:v>12345073</c:v>
                </c:pt>
                <c:pt idx="252">
                  <c:v>12284489</c:v>
                </c:pt>
                <c:pt idx="253">
                  <c:v>12358055</c:v>
                </c:pt>
                <c:pt idx="254">
                  <c:v>12332739</c:v>
                </c:pt>
                <c:pt idx="255">
                  <c:v>11644205</c:v>
                </c:pt>
                <c:pt idx="256">
                  <c:v>11481325</c:v>
                </c:pt>
                <c:pt idx="257">
                  <c:v>12140587</c:v>
                </c:pt>
                <c:pt idx="258">
                  <c:v>12466563</c:v>
                </c:pt>
                <c:pt idx="259">
                  <c:v>12379832</c:v>
                </c:pt>
                <c:pt idx="260">
                  <c:v>12241405</c:v>
                </c:pt>
                <c:pt idx="261">
                  <c:v>11924796</c:v>
                </c:pt>
                <c:pt idx="262">
                  <c:v>11203674</c:v>
                </c:pt>
                <c:pt idx="263">
                  <c:v>11190344</c:v>
                </c:pt>
                <c:pt idx="264">
                  <c:v>11696528</c:v>
                </c:pt>
                <c:pt idx="265">
                  <c:v>11731409</c:v>
                </c:pt>
                <c:pt idx="266">
                  <c:v>11545253</c:v>
                </c:pt>
                <c:pt idx="267">
                  <c:v>11393921</c:v>
                </c:pt>
                <c:pt idx="268">
                  <c:v>11402863</c:v>
                </c:pt>
                <c:pt idx="269">
                  <c:v>10878274</c:v>
                </c:pt>
                <c:pt idx="270">
                  <c:v>10847715</c:v>
                </c:pt>
                <c:pt idx="271">
                  <c:v>11531720</c:v>
                </c:pt>
                <c:pt idx="272">
                  <c:v>11551925</c:v>
                </c:pt>
                <c:pt idx="273">
                  <c:v>11388834</c:v>
                </c:pt>
                <c:pt idx="274">
                  <c:v>10919985</c:v>
                </c:pt>
                <c:pt idx="275">
                  <c:v>10635209</c:v>
                </c:pt>
                <c:pt idx="276">
                  <c:v>10132641</c:v>
                </c:pt>
                <c:pt idx="277">
                  <c:v>10078014</c:v>
                </c:pt>
                <c:pt idx="278">
                  <c:v>10706298</c:v>
                </c:pt>
                <c:pt idx="279">
                  <c:v>10794318</c:v>
                </c:pt>
                <c:pt idx="280">
                  <c:v>10681523</c:v>
                </c:pt>
                <c:pt idx="281">
                  <c:v>10701298</c:v>
                </c:pt>
                <c:pt idx="282">
                  <c:v>10708121</c:v>
                </c:pt>
                <c:pt idx="283">
                  <c:v>10280605</c:v>
                </c:pt>
                <c:pt idx="284">
                  <c:v>9953364</c:v>
                </c:pt>
                <c:pt idx="285">
                  <c:v>10504050</c:v>
                </c:pt>
                <c:pt idx="286">
                  <c:v>10619247</c:v>
                </c:pt>
                <c:pt idx="287">
                  <c:v>10518721</c:v>
                </c:pt>
                <c:pt idx="288">
                  <c:v>10529327</c:v>
                </c:pt>
                <c:pt idx="289">
                  <c:v>10511825</c:v>
                </c:pt>
                <c:pt idx="290">
                  <c:v>9996688</c:v>
                </c:pt>
                <c:pt idx="291">
                  <c:v>9918288</c:v>
                </c:pt>
                <c:pt idx="292">
                  <c:v>10660983</c:v>
                </c:pt>
                <c:pt idx="293">
                  <c:v>10750433</c:v>
                </c:pt>
                <c:pt idx="294">
                  <c:v>10558028</c:v>
                </c:pt>
                <c:pt idx="295">
                  <c:v>10514364</c:v>
                </c:pt>
                <c:pt idx="296">
                  <c:v>10294193</c:v>
                </c:pt>
                <c:pt idx="297">
                  <c:v>9922450</c:v>
                </c:pt>
                <c:pt idx="298">
                  <c:v>10235681</c:v>
                </c:pt>
                <c:pt idx="299">
                  <c:v>10498809</c:v>
                </c:pt>
                <c:pt idx="300">
                  <c:v>10513565</c:v>
                </c:pt>
                <c:pt idx="301">
                  <c:v>10557541</c:v>
                </c:pt>
                <c:pt idx="302">
                  <c:v>10598604</c:v>
                </c:pt>
                <c:pt idx="303">
                  <c:v>10636724</c:v>
                </c:pt>
                <c:pt idx="304">
                  <c:v>10175298</c:v>
                </c:pt>
                <c:pt idx="305">
                  <c:v>10271358</c:v>
                </c:pt>
                <c:pt idx="306">
                  <c:v>11390120</c:v>
                </c:pt>
                <c:pt idx="307">
                  <c:v>11731528</c:v>
                </c:pt>
                <c:pt idx="308">
                  <c:v>11128405</c:v>
                </c:pt>
                <c:pt idx="309">
                  <c:v>10872466</c:v>
                </c:pt>
                <c:pt idx="310">
                  <c:v>10773727</c:v>
                </c:pt>
                <c:pt idx="311">
                  <c:v>10135396</c:v>
                </c:pt>
                <c:pt idx="312">
                  <c:v>9963982</c:v>
                </c:pt>
                <c:pt idx="313">
                  <c:v>11038820</c:v>
                </c:pt>
                <c:pt idx="314">
                  <c:v>11205079</c:v>
                </c:pt>
                <c:pt idx="315">
                  <c:v>11047629</c:v>
                </c:pt>
                <c:pt idx="316">
                  <c:v>10994040</c:v>
                </c:pt>
                <c:pt idx="317">
                  <c:v>10826740</c:v>
                </c:pt>
                <c:pt idx="318">
                  <c:v>10277065</c:v>
                </c:pt>
                <c:pt idx="319">
                  <c:v>10142473</c:v>
                </c:pt>
                <c:pt idx="320">
                  <c:v>10862456</c:v>
                </c:pt>
                <c:pt idx="321">
                  <c:v>10946264</c:v>
                </c:pt>
                <c:pt idx="322">
                  <c:v>10890968</c:v>
                </c:pt>
                <c:pt idx="323">
                  <c:v>10508983</c:v>
                </c:pt>
                <c:pt idx="324">
                  <c:v>10979627</c:v>
                </c:pt>
                <c:pt idx="325">
                  <c:v>11244583</c:v>
                </c:pt>
                <c:pt idx="326">
                  <c:v>11275272</c:v>
                </c:pt>
                <c:pt idx="327">
                  <c:v>12160612</c:v>
                </c:pt>
                <c:pt idx="328">
                  <c:v>12495169</c:v>
                </c:pt>
                <c:pt idx="329">
                  <c:v>12411673</c:v>
                </c:pt>
                <c:pt idx="330">
                  <c:v>12625346</c:v>
                </c:pt>
                <c:pt idx="331">
                  <c:v>11373447</c:v>
                </c:pt>
                <c:pt idx="332">
                  <c:v>11710809</c:v>
                </c:pt>
                <c:pt idx="333">
                  <c:v>11615664</c:v>
                </c:pt>
                <c:pt idx="334">
                  <c:v>12548379</c:v>
                </c:pt>
                <c:pt idx="335">
                  <c:v>12695460</c:v>
                </c:pt>
                <c:pt idx="336">
                  <c:v>12194577</c:v>
                </c:pt>
                <c:pt idx="337">
                  <c:v>12176461</c:v>
                </c:pt>
                <c:pt idx="338">
                  <c:v>12164482</c:v>
                </c:pt>
                <c:pt idx="339">
                  <c:v>11778811</c:v>
                </c:pt>
                <c:pt idx="340">
                  <c:v>12508378</c:v>
                </c:pt>
                <c:pt idx="341">
                  <c:v>13754004</c:v>
                </c:pt>
                <c:pt idx="342">
                  <c:v>12849163</c:v>
                </c:pt>
                <c:pt idx="343">
                  <c:v>11910539</c:v>
                </c:pt>
                <c:pt idx="344">
                  <c:v>11640921</c:v>
                </c:pt>
                <c:pt idx="345">
                  <c:v>11793808</c:v>
                </c:pt>
                <c:pt idx="346">
                  <c:v>11589614</c:v>
                </c:pt>
                <c:pt idx="347">
                  <c:v>11295896</c:v>
                </c:pt>
                <c:pt idx="348">
                  <c:v>11680725</c:v>
                </c:pt>
                <c:pt idx="349">
                  <c:v>11241673</c:v>
                </c:pt>
                <c:pt idx="350">
                  <c:v>10517770</c:v>
                </c:pt>
                <c:pt idx="351">
                  <c:v>9970510</c:v>
                </c:pt>
                <c:pt idx="352">
                  <c:v>10600528</c:v>
                </c:pt>
                <c:pt idx="353">
                  <c:v>10586745</c:v>
                </c:pt>
                <c:pt idx="354">
                  <c:v>10708801</c:v>
                </c:pt>
                <c:pt idx="355">
                  <c:v>11785910</c:v>
                </c:pt>
                <c:pt idx="356">
                  <c:v>12677384</c:v>
                </c:pt>
                <c:pt idx="357">
                  <c:v>12260328</c:v>
                </c:pt>
                <c:pt idx="358">
                  <c:v>11362763</c:v>
                </c:pt>
                <c:pt idx="359">
                  <c:v>11501227</c:v>
                </c:pt>
                <c:pt idx="360">
                  <c:v>11164002</c:v>
                </c:pt>
                <c:pt idx="361">
                  <c:v>11201822</c:v>
                </c:pt>
                <c:pt idx="362">
                  <c:v>11672322</c:v>
                </c:pt>
                <c:pt idx="363">
                  <c:v>11336819</c:v>
                </c:pt>
                <c:pt idx="364">
                  <c:v>10997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15-45C3-AF3A-D554F79509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31424"/>
        <c:axId val="1808717280"/>
      </c:lineChart>
      <c:catAx>
        <c:axId val="18087314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728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72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1424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246343164572314"/>
          <c:y val="0"/>
          <c:w val="0.17536568354276863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5440"/>
        <c:axId val="1808718368"/>
      </c:lineChart>
      <c:catAx>
        <c:axId val="18087254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836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8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54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31968"/>
        <c:axId val="1808727072"/>
      </c:lineChart>
      <c:catAx>
        <c:axId val="18087319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707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270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19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20112248468941382"/>
          <c:w val="0.68561421055073724"/>
          <c:h val="0.60678323590297767"/>
        </c:manualLayout>
      </c:layout>
      <c:lineChart>
        <c:grouping val="standard"/>
        <c:varyColors val="0"/>
        <c:ser>
          <c:idx val="1"/>
          <c:order val="0"/>
          <c:tx>
            <c:strRef>
              <c:f>'Daily Charts'!$C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C$3:$C$368</c:f>
              <c:numCache>
                <c:formatCode>General</c:formatCode>
                <c:ptCount val="366"/>
                <c:pt idx="0">
                  <c:v>13633319</c:v>
                </c:pt>
                <c:pt idx="1">
                  <c:v>13766226</c:v>
                </c:pt>
                <c:pt idx="2">
                  <c:v>13346053</c:v>
                </c:pt>
                <c:pt idx="3">
                  <c:v>12443359</c:v>
                </c:pt>
                <c:pt idx="4">
                  <c:v>12246447</c:v>
                </c:pt>
                <c:pt idx="5">
                  <c:v>12622945</c:v>
                </c:pt>
                <c:pt idx="6">
                  <c:v>12983770</c:v>
                </c:pt>
                <c:pt idx="7">
                  <c:v>12983858</c:v>
                </c:pt>
                <c:pt idx="8">
                  <c:v>12688778</c:v>
                </c:pt>
                <c:pt idx="9">
                  <c:v>12105307</c:v>
                </c:pt>
                <c:pt idx="10">
                  <c:v>11558596</c:v>
                </c:pt>
                <c:pt idx="11">
                  <c:v>12442776</c:v>
                </c:pt>
                <c:pt idx="12">
                  <c:v>14336995</c:v>
                </c:pt>
                <c:pt idx="13">
                  <c:v>15145209</c:v>
                </c:pt>
                <c:pt idx="14">
                  <c:v>14952474</c:v>
                </c:pt>
                <c:pt idx="15">
                  <c:v>14268681</c:v>
                </c:pt>
                <c:pt idx="16">
                  <c:v>13715202</c:v>
                </c:pt>
                <c:pt idx="17">
                  <c:v>12794051</c:v>
                </c:pt>
                <c:pt idx="18">
                  <c:v>11854891</c:v>
                </c:pt>
                <c:pt idx="19">
                  <c:v>12178916</c:v>
                </c:pt>
                <c:pt idx="20">
                  <c:v>11885926</c:v>
                </c:pt>
                <c:pt idx="21">
                  <c:v>11521621</c:v>
                </c:pt>
                <c:pt idx="22">
                  <c:v>11503748</c:v>
                </c:pt>
                <c:pt idx="23">
                  <c:v>11160549</c:v>
                </c:pt>
                <c:pt idx="24">
                  <c:v>10841873</c:v>
                </c:pt>
                <c:pt idx="25">
                  <c:v>10975201</c:v>
                </c:pt>
                <c:pt idx="26">
                  <c:v>11193838</c:v>
                </c:pt>
                <c:pt idx="27">
                  <c:v>11236043</c:v>
                </c:pt>
                <c:pt idx="28">
                  <c:v>11581154</c:v>
                </c:pt>
                <c:pt idx="29">
                  <c:v>11560918</c:v>
                </c:pt>
                <c:pt idx="30">
                  <c:v>11320071</c:v>
                </c:pt>
                <c:pt idx="31">
                  <c:v>11068168</c:v>
                </c:pt>
                <c:pt idx="32">
                  <c:v>10993637</c:v>
                </c:pt>
                <c:pt idx="33">
                  <c:v>11801037</c:v>
                </c:pt>
                <c:pt idx="34">
                  <c:v>12403877</c:v>
                </c:pt>
                <c:pt idx="35">
                  <c:v>12624956</c:v>
                </c:pt>
                <c:pt idx="36">
                  <c:v>12671626</c:v>
                </c:pt>
                <c:pt idx="37">
                  <c:v>12429935</c:v>
                </c:pt>
                <c:pt idx="38">
                  <c:v>11442335</c:v>
                </c:pt>
                <c:pt idx="39">
                  <c:v>11400170</c:v>
                </c:pt>
                <c:pt idx="40">
                  <c:v>12508296</c:v>
                </c:pt>
                <c:pt idx="41">
                  <c:v>12884099</c:v>
                </c:pt>
                <c:pt idx="42">
                  <c:v>13808021</c:v>
                </c:pt>
                <c:pt idx="43">
                  <c:v>14025737</c:v>
                </c:pt>
                <c:pt idx="44">
                  <c:v>13528576</c:v>
                </c:pt>
                <c:pt idx="45">
                  <c:v>12167981</c:v>
                </c:pt>
                <c:pt idx="46">
                  <c:v>11227999</c:v>
                </c:pt>
                <c:pt idx="47">
                  <c:v>11194577</c:v>
                </c:pt>
                <c:pt idx="48">
                  <c:v>10751414</c:v>
                </c:pt>
                <c:pt idx="49">
                  <c:v>10626171</c:v>
                </c:pt>
                <c:pt idx="50">
                  <c:v>10584687</c:v>
                </c:pt>
                <c:pt idx="51">
                  <c:v>10483926</c:v>
                </c:pt>
                <c:pt idx="52">
                  <c:v>10149521</c:v>
                </c:pt>
                <c:pt idx="53">
                  <c:v>10674995</c:v>
                </c:pt>
                <c:pt idx="54">
                  <c:v>11256196</c:v>
                </c:pt>
                <c:pt idx="55">
                  <c:v>10856911</c:v>
                </c:pt>
                <c:pt idx="56">
                  <c:v>10858337</c:v>
                </c:pt>
                <c:pt idx="57">
                  <c:v>11227549</c:v>
                </c:pt>
                <c:pt idx="58">
                  <c:v>11048378</c:v>
                </c:pt>
                <c:pt idx="59">
                  <c:v>10182496</c:v>
                </c:pt>
                <c:pt idx="60">
                  <c:v>9677761</c:v>
                </c:pt>
                <c:pt idx="61">
                  <c:v>10551629</c:v>
                </c:pt>
                <c:pt idx="62">
                  <c:v>10353535</c:v>
                </c:pt>
                <c:pt idx="63">
                  <c:v>10298361</c:v>
                </c:pt>
                <c:pt idx="64">
                  <c:v>10362447</c:v>
                </c:pt>
                <c:pt idx="65">
                  <c:v>10415176</c:v>
                </c:pt>
                <c:pt idx="66">
                  <c:v>9821495</c:v>
                </c:pt>
                <c:pt idx="67">
                  <c:v>9743445</c:v>
                </c:pt>
                <c:pt idx="68">
                  <c:v>10416810</c:v>
                </c:pt>
                <c:pt idx="69">
                  <c:v>10430418</c:v>
                </c:pt>
                <c:pt idx="70">
                  <c:v>10259563</c:v>
                </c:pt>
                <c:pt idx="71">
                  <c:v>10357995</c:v>
                </c:pt>
                <c:pt idx="72">
                  <c:v>10381978</c:v>
                </c:pt>
                <c:pt idx="73">
                  <c:v>9800782</c:v>
                </c:pt>
                <c:pt idx="74">
                  <c:v>9796717</c:v>
                </c:pt>
                <c:pt idx="75">
                  <c:v>10319057</c:v>
                </c:pt>
                <c:pt idx="76">
                  <c:v>10405972</c:v>
                </c:pt>
                <c:pt idx="77">
                  <c:v>10450823</c:v>
                </c:pt>
                <c:pt idx="78">
                  <c:v>10366539</c:v>
                </c:pt>
                <c:pt idx="79">
                  <c:v>10153490</c:v>
                </c:pt>
                <c:pt idx="80">
                  <c:v>9756966</c:v>
                </c:pt>
                <c:pt idx="81">
                  <c:v>9797063</c:v>
                </c:pt>
                <c:pt idx="82">
                  <c:v>10420098</c:v>
                </c:pt>
                <c:pt idx="83">
                  <c:v>10502437</c:v>
                </c:pt>
                <c:pt idx="84">
                  <c:v>10808260</c:v>
                </c:pt>
                <c:pt idx="85">
                  <c:v>10816531</c:v>
                </c:pt>
                <c:pt idx="86">
                  <c:v>10741283</c:v>
                </c:pt>
                <c:pt idx="87">
                  <c:v>10254122</c:v>
                </c:pt>
                <c:pt idx="88">
                  <c:v>9953195</c:v>
                </c:pt>
                <c:pt idx="89">
                  <c:v>10526796</c:v>
                </c:pt>
                <c:pt idx="90">
                  <c:v>10512471</c:v>
                </c:pt>
                <c:pt idx="91">
                  <c:v>10501704</c:v>
                </c:pt>
                <c:pt idx="92">
                  <c:v>10454725</c:v>
                </c:pt>
                <c:pt idx="93">
                  <c:v>10530228</c:v>
                </c:pt>
                <c:pt idx="94">
                  <c:v>9990151</c:v>
                </c:pt>
                <c:pt idx="95">
                  <c:v>9827638</c:v>
                </c:pt>
                <c:pt idx="96">
                  <c:v>10341559</c:v>
                </c:pt>
                <c:pt idx="97">
                  <c:v>10291185</c:v>
                </c:pt>
                <c:pt idx="98">
                  <c:v>10356200</c:v>
                </c:pt>
                <c:pt idx="99">
                  <c:v>10385294</c:v>
                </c:pt>
                <c:pt idx="100">
                  <c:v>10242771</c:v>
                </c:pt>
                <c:pt idx="101">
                  <c:v>9886322</c:v>
                </c:pt>
                <c:pt idx="102">
                  <c:v>9667156</c:v>
                </c:pt>
                <c:pt idx="103">
                  <c:v>10375674</c:v>
                </c:pt>
                <c:pt idx="104">
                  <c:v>10536989</c:v>
                </c:pt>
                <c:pt idx="105">
                  <c:v>10546860</c:v>
                </c:pt>
                <c:pt idx="106">
                  <c:v>10549989</c:v>
                </c:pt>
                <c:pt idx="107">
                  <c:v>10559887</c:v>
                </c:pt>
                <c:pt idx="108">
                  <c:v>10076547</c:v>
                </c:pt>
                <c:pt idx="109">
                  <c:v>9851462</c:v>
                </c:pt>
                <c:pt idx="110">
                  <c:v>10639489</c:v>
                </c:pt>
                <c:pt idx="111">
                  <c:v>10756087</c:v>
                </c:pt>
                <c:pt idx="112">
                  <c:v>10750542</c:v>
                </c:pt>
                <c:pt idx="113">
                  <c:v>10752318</c:v>
                </c:pt>
                <c:pt idx="114">
                  <c:v>10667716</c:v>
                </c:pt>
                <c:pt idx="115">
                  <c:v>9914276</c:v>
                </c:pt>
                <c:pt idx="116">
                  <c:v>9692066</c:v>
                </c:pt>
                <c:pt idx="117">
                  <c:v>10301922</c:v>
                </c:pt>
                <c:pt idx="118">
                  <c:v>10451003</c:v>
                </c:pt>
                <c:pt idx="119">
                  <c:v>10456394</c:v>
                </c:pt>
                <c:pt idx="120">
                  <c:v>10730841</c:v>
                </c:pt>
                <c:pt idx="121">
                  <c:v>10643724</c:v>
                </c:pt>
                <c:pt idx="122">
                  <c:v>9915141</c:v>
                </c:pt>
                <c:pt idx="123">
                  <c:v>9791362</c:v>
                </c:pt>
                <c:pt idx="124">
                  <c:v>10705707</c:v>
                </c:pt>
                <c:pt idx="125">
                  <c:v>11111989</c:v>
                </c:pt>
                <c:pt idx="126">
                  <c:v>11457066</c:v>
                </c:pt>
                <c:pt idx="127">
                  <c:v>11848884</c:v>
                </c:pt>
                <c:pt idx="128">
                  <c:v>11891610</c:v>
                </c:pt>
                <c:pt idx="129">
                  <c:v>11080885</c:v>
                </c:pt>
                <c:pt idx="130">
                  <c:v>10672928</c:v>
                </c:pt>
                <c:pt idx="131">
                  <c:v>11371389</c:v>
                </c:pt>
                <c:pt idx="132">
                  <c:v>11577303</c:v>
                </c:pt>
                <c:pt idx="133">
                  <c:v>11494398</c:v>
                </c:pt>
                <c:pt idx="134">
                  <c:v>11408974</c:v>
                </c:pt>
                <c:pt idx="135">
                  <c:v>11194415</c:v>
                </c:pt>
                <c:pt idx="136">
                  <c:v>10584474</c:v>
                </c:pt>
                <c:pt idx="137">
                  <c:v>10339553</c:v>
                </c:pt>
                <c:pt idx="138">
                  <c:v>10286171</c:v>
                </c:pt>
                <c:pt idx="139">
                  <c:v>10814793</c:v>
                </c:pt>
                <c:pt idx="140">
                  <c:v>11128621</c:v>
                </c:pt>
                <c:pt idx="141">
                  <c:v>11277381</c:v>
                </c:pt>
                <c:pt idx="142">
                  <c:v>11288232</c:v>
                </c:pt>
                <c:pt idx="143">
                  <c:v>10735564</c:v>
                </c:pt>
                <c:pt idx="144">
                  <c:v>10608932</c:v>
                </c:pt>
                <c:pt idx="145">
                  <c:v>11460798</c:v>
                </c:pt>
                <c:pt idx="146">
                  <c:v>11818021</c:v>
                </c:pt>
                <c:pt idx="147">
                  <c:v>11927361</c:v>
                </c:pt>
                <c:pt idx="148">
                  <c:v>12263556</c:v>
                </c:pt>
                <c:pt idx="149">
                  <c:v>12571016</c:v>
                </c:pt>
                <c:pt idx="150">
                  <c:v>12017460</c:v>
                </c:pt>
                <c:pt idx="151">
                  <c:v>11729795</c:v>
                </c:pt>
                <c:pt idx="152">
                  <c:v>12252201</c:v>
                </c:pt>
                <c:pt idx="153">
                  <c:v>12278205</c:v>
                </c:pt>
                <c:pt idx="154">
                  <c:v>12409207</c:v>
                </c:pt>
                <c:pt idx="155">
                  <c:v>12595235</c:v>
                </c:pt>
                <c:pt idx="156">
                  <c:v>12503541</c:v>
                </c:pt>
                <c:pt idx="157">
                  <c:v>11950426</c:v>
                </c:pt>
                <c:pt idx="158">
                  <c:v>11727813</c:v>
                </c:pt>
                <c:pt idx="159">
                  <c:v>12588837</c:v>
                </c:pt>
                <c:pt idx="160">
                  <c:v>13087685</c:v>
                </c:pt>
                <c:pt idx="161">
                  <c:v>13443521</c:v>
                </c:pt>
                <c:pt idx="162">
                  <c:v>13413219</c:v>
                </c:pt>
                <c:pt idx="163">
                  <c:v>13265985</c:v>
                </c:pt>
                <c:pt idx="164">
                  <c:v>13287610</c:v>
                </c:pt>
                <c:pt idx="165">
                  <c:v>13651030</c:v>
                </c:pt>
                <c:pt idx="166">
                  <c:v>14767529</c:v>
                </c:pt>
                <c:pt idx="167">
                  <c:v>14873043</c:v>
                </c:pt>
                <c:pt idx="168">
                  <c:v>14676051</c:v>
                </c:pt>
                <c:pt idx="169">
                  <c:v>14036794</c:v>
                </c:pt>
                <c:pt idx="170">
                  <c:v>13493837</c:v>
                </c:pt>
                <c:pt idx="171">
                  <c:v>13115776</c:v>
                </c:pt>
                <c:pt idx="172">
                  <c:v>13227156</c:v>
                </c:pt>
                <c:pt idx="173">
                  <c:v>13940527</c:v>
                </c:pt>
                <c:pt idx="174">
                  <c:v>13969264</c:v>
                </c:pt>
                <c:pt idx="175">
                  <c:v>13729269</c:v>
                </c:pt>
                <c:pt idx="176">
                  <c:v>13584503</c:v>
                </c:pt>
                <c:pt idx="177">
                  <c:v>12721007</c:v>
                </c:pt>
                <c:pt idx="178">
                  <c:v>12794449</c:v>
                </c:pt>
                <c:pt idx="179">
                  <c:v>13115413</c:v>
                </c:pt>
                <c:pt idx="180">
                  <c:v>14131982</c:v>
                </c:pt>
                <c:pt idx="181">
                  <c:v>14343917</c:v>
                </c:pt>
                <c:pt idx="182">
                  <c:v>14195808</c:v>
                </c:pt>
                <c:pt idx="183">
                  <c:v>14088556</c:v>
                </c:pt>
                <c:pt idx="184">
                  <c:v>14404222</c:v>
                </c:pt>
                <c:pt idx="185">
                  <c:v>13614371</c:v>
                </c:pt>
                <c:pt idx="186">
                  <c:v>13329131</c:v>
                </c:pt>
                <c:pt idx="187">
                  <c:v>14116828</c:v>
                </c:pt>
                <c:pt idx="188">
                  <c:v>14495218</c:v>
                </c:pt>
                <c:pt idx="189">
                  <c:v>14620394</c:v>
                </c:pt>
                <c:pt idx="190">
                  <c:v>14376267</c:v>
                </c:pt>
                <c:pt idx="191">
                  <c:v>13928104</c:v>
                </c:pt>
                <c:pt idx="192">
                  <c:v>13510504</c:v>
                </c:pt>
                <c:pt idx="193">
                  <c:v>13671072</c:v>
                </c:pt>
                <c:pt idx="194">
                  <c:v>14109715</c:v>
                </c:pt>
                <c:pt idx="195">
                  <c:v>14023102</c:v>
                </c:pt>
                <c:pt idx="196">
                  <c:v>14197207</c:v>
                </c:pt>
                <c:pt idx="197">
                  <c:v>14643812</c:v>
                </c:pt>
                <c:pt idx="198">
                  <c:v>14629394</c:v>
                </c:pt>
                <c:pt idx="199">
                  <c:v>13935132</c:v>
                </c:pt>
                <c:pt idx="200">
                  <c:v>14047691</c:v>
                </c:pt>
                <c:pt idx="201">
                  <c:v>15140701</c:v>
                </c:pt>
                <c:pt idx="202">
                  <c:v>15351741</c:v>
                </c:pt>
                <c:pt idx="203">
                  <c:v>15070723</c:v>
                </c:pt>
                <c:pt idx="204">
                  <c:v>14249929</c:v>
                </c:pt>
                <c:pt idx="205">
                  <c:v>13125446</c:v>
                </c:pt>
                <c:pt idx="206">
                  <c:v>12141755</c:v>
                </c:pt>
                <c:pt idx="207">
                  <c:v>12007583</c:v>
                </c:pt>
                <c:pt idx="208">
                  <c:v>12918208</c:v>
                </c:pt>
                <c:pt idx="209">
                  <c:v>13305505</c:v>
                </c:pt>
                <c:pt idx="210">
                  <c:v>13625167</c:v>
                </c:pt>
                <c:pt idx="211">
                  <c:v>13923905</c:v>
                </c:pt>
                <c:pt idx="212">
                  <c:v>13958584</c:v>
                </c:pt>
                <c:pt idx="213">
                  <c:v>13424444</c:v>
                </c:pt>
                <c:pt idx="214">
                  <c:v>13265413</c:v>
                </c:pt>
                <c:pt idx="215">
                  <c:v>14212192</c:v>
                </c:pt>
                <c:pt idx="216">
                  <c:v>14491238</c:v>
                </c:pt>
                <c:pt idx="217">
                  <c:v>14461924</c:v>
                </c:pt>
                <c:pt idx="218">
                  <c:v>14513138</c:v>
                </c:pt>
                <c:pt idx="219">
                  <c:v>14482829</c:v>
                </c:pt>
                <c:pt idx="220">
                  <c:v>13968181</c:v>
                </c:pt>
                <c:pt idx="221">
                  <c:v>13802406</c:v>
                </c:pt>
                <c:pt idx="222">
                  <c:v>14039765</c:v>
                </c:pt>
                <c:pt idx="223">
                  <c:v>13866690</c:v>
                </c:pt>
                <c:pt idx="224">
                  <c:v>13693364</c:v>
                </c:pt>
                <c:pt idx="225">
                  <c:v>13427179</c:v>
                </c:pt>
                <c:pt idx="226">
                  <c:v>13181623</c:v>
                </c:pt>
                <c:pt idx="227">
                  <c:v>12565207</c:v>
                </c:pt>
                <c:pt idx="228">
                  <c:v>12422243</c:v>
                </c:pt>
                <c:pt idx="229">
                  <c:v>12775789</c:v>
                </c:pt>
                <c:pt idx="230">
                  <c:v>12283072</c:v>
                </c:pt>
                <c:pt idx="231">
                  <c:v>12138474</c:v>
                </c:pt>
                <c:pt idx="232">
                  <c:v>12268115</c:v>
                </c:pt>
                <c:pt idx="233">
                  <c:v>12122719</c:v>
                </c:pt>
                <c:pt idx="234">
                  <c:v>11425714</c:v>
                </c:pt>
                <c:pt idx="235">
                  <c:v>11197096</c:v>
                </c:pt>
                <c:pt idx="236">
                  <c:v>11510405</c:v>
                </c:pt>
                <c:pt idx="237">
                  <c:v>12272613</c:v>
                </c:pt>
                <c:pt idx="238">
                  <c:v>12433558</c:v>
                </c:pt>
                <c:pt idx="239">
                  <c:v>12387269</c:v>
                </c:pt>
                <c:pt idx="240">
                  <c:v>12481559</c:v>
                </c:pt>
                <c:pt idx="241">
                  <c:v>11612577</c:v>
                </c:pt>
                <c:pt idx="242">
                  <c:v>11014929</c:v>
                </c:pt>
                <c:pt idx="243">
                  <c:v>11409074</c:v>
                </c:pt>
                <c:pt idx="244">
                  <c:v>11478739</c:v>
                </c:pt>
                <c:pt idx="245">
                  <c:v>11815880</c:v>
                </c:pt>
                <c:pt idx="246">
                  <c:v>12157634</c:v>
                </c:pt>
                <c:pt idx="247">
                  <c:v>12154700</c:v>
                </c:pt>
                <c:pt idx="248">
                  <c:v>11649404</c:v>
                </c:pt>
                <c:pt idx="249">
                  <c:v>11671113</c:v>
                </c:pt>
                <c:pt idx="250">
                  <c:v>12439406</c:v>
                </c:pt>
                <c:pt idx="251">
                  <c:v>12421255</c:v>
                </c:pt>
                <c:pt idx="252">
                  <c:v>12384860</c:v>
                </c:pt>
                <c:pt idx="253">
                  <c:v>12438714</c:v>
                </c:pt>
                <c:pt idx="254">
                  <c:v>12403653</c:v>
                </c:pt>
                <c:pt idx="255">
                  <c:v>11726112</c:v>
                </c:pt>
                <c:pt idx="256">
                  <c:v>11536787</c:v>
                </c:pt>
                <c:pt idx="257">
                  <c:v>12201520</c:v>
                </c:pt>
                <c:pt idx="258">
                  <c:v>12521590</c:v>
                </c:pt>
                <c:pt idx="259">
                  <c:v>12443822</c:v>
                </c:pt>
                <c:pt idx="260">
                  <c:v>12294312</c:v>
                </c:pt>
                <c:pt idx="261">
                  <c:v>11967055</c:v>
                </c:pt>
                <c:pt idx="262">
                  <c:v>11254620</c:v>
                </c:pt>
                <c:pt idx="263">
                  <c:v>11239895</c:v>
                </c:pt>
                <c:pt idx="264">
                  <c:v>11770992</c:v>
                </c:pt>
                <c:pt idx="265">
                  <c:v>11779787</c:v>
                </c:pt>
                <c:pt idx="266">
                  <c:v>11595278</c:v>
                </c:pt>
                <c:pt idx="267">
                  <c:v>11452637</c:v>
                </c:pt>
                <c:pt idx="268">
                  <c:v>11414168</c:v>
                </c:pt>
                <c:pt idx="269">
                  <c:v>10881244</c:v>
                </c:pt>
                <c:pt idx="270">
                  <c:v>10870542</c:v>
                </c:pt>
                <c:pt idx="271">
                  <c:v>11577513</c:v>
                </c:pt>
                <c:pt idx="272">
                  <c:v>11596286</c:v>
                </c:pt>
                <c:pt idx="273">
                  <c:v>11437380</c:v>
                </c:pt>
                <c:pt idx="274">
                  <c:v>10979913</c:v>
                </c:pt>
                <c:pt idx="275">
                  <c:v>10715663</c:v>
                </c:pt>
                <c:pt idx="276">
                  <c:v>10119791</c:v>
                </c:pt>
                <c:pt idx="277">
                  <c:v>10134867</c:v>
                </c:pt>
                <c:pt idx="278">
                  <c:v>10771741</c:v>
                </c:pt>
                <c:pt idx="279">
                  <c:v>10849147</c:v>
                </c:pt>
                <c:pt idx="280">
                  <c:v>10764923</c:v>
                </c:pt>
                <c:pt idx="281">
                  <c:v>10724056</c:v>
                </c:pt>
                <c:pt idx="282">
                  <c:v>10713016</c:v>
                </c:pt>
                <c:pt idx="283">
                  <c:v>10312174</c:v>
                </c:pt>
                <c:pt idx="284">
                  <c:v>9961498</c:v>
                </c:pt>
                <c:pt idx="285">
                  <c:v>10523911</c:v>
                </c:pt>
                <c:pt idx="286">
                  <c:v>10674632</c:v>
                </c:pt>
                <c:pt idx="287">
                  <c:v>10561136</c:v>
                </c:pt>
                <c:pt idx="288">
                  <c:v>10582600</c:v>
                </c:pt>
                <c:pt idx="289">
                  <c:v>10523650</c:v>
                </c:pt>
                <c:pt idx="290">
                  <c:v>10014549</c:v>
                </c:pt>
                <c:pt idx="291">
                  <c:v>9929284</c:v>
                </c:pt>
                <c:pt idx="292">
                  <c:v>10715510</c:v>
                </c:pt>
                <c:pt idx="293">
                  <c:v>10803127</c:v>
                </c:pt>
                <c:pt idx="294">
                  <c:v>10602951</c:v>
                </c:pt>
                <c:pt idx="295">
                  <c:v>10558511</c:v>
                </c:pt>
                <c:pt idx="296">
                  <c:v>10350471</c:v>
                </c:pt>
                <c:pt idx="297">
                  <c:v>9821715</c:v>
                </c:pt>
                <c:pt idx="298">
                  <c:v>10174317</c:v>
                </c:pt>
                <c:pt idx="299">
                  <c:v>10542271</c:v>
                </c:pt>
                <c:pt idx="300">
                  <c:v>10528806</c:v>
                </c:pt>
                <c:pt idx="301">
                  <c:v>10560997</c:v>
                </c:pt>
                <c:pt idx="302">
                  <c:v>10554353</c:v>
                </c:pt>
                <c:pt idx="303">
                  <c:v>10632108</c:v>
                </c:pt>
                <c:pt idx="304">
                  <c:v>10113340</c:v>
                </c:pt>
                <c:pt idx="305">
                  <c:v>10231760</c:v>
                </c:pt>
                <c:pt idx="306">
                  <c:v>11381478</c:v>
                </c:pt>
                <c:pt idx="307">
                  <c:v>11769054</c:v>
                </c:pt>
                <c:pt idx="308">
                  <c:v>11107565</c:v>
                </c:pt>
                <c:pt idx="309">
                  <c:v>10840929</c:v>
                </c:pt>
                <c:pt idx="310">
                  <c:v>10713954</c:v>
                </c:pt>
                <c:pt idx="311">
                  <c:v>10090051</c:v>
                </c:pt>
                <c:pt idx="312">
                  <c:v>9968446</c:v>
                </c:pt>
                <c:pt idx="313">
                  <c:v>11002797</c:v>
                </c:pt>
                <c:pt idx="314">
                  <c:v>11156322</c:v>
                </c:pt>
                <c:pt idx="315">
                  <c:v>11033282</c:v>
                </c:pt>
                <c:pt idx="316">
                  <c:v>11000279</c:v>
                </c:pt>
                <c:pt idx="317">
                  <c:v>10817636</c:v>
                </c:pt>
                <c:pt idx="318">
                  <c:v>10258253</c:v>
                </c:pt>
                <c:pt idx="319">
                  <c:v>10145895</c:v>
                </c:pt>
                <c:pt idx="320">
                  <c:v>10864939</c:v>
                </c:pt>
                <c:pt idx="321">
                  <c:v>10937005</c:v>
                </c:pt>
                <c:pt idx="322">
                  <c:v>10901482</c:v>
                </c:pt>
                <c:pt idx="323">
                  <c:v>10527597</c:v>
                </c:pt>
                <c:pt idx="324">
                  <c:v>10988042</c:v>
                </c:pt>
                <c:pt idx="325">
                  <c:v>11208715</c:v>
                </c:pt>
                <c:pt idx="326">
                  <c:v>11289183</c:v>
                </c:pt>
                <c:pt idx="327">
                  <c:v>12128015</c:v>
                </c:pt>
                <c:pt idx="328">
                  <c:v>12459329</c:v>
                </c:pt>
                <c:pt idx="329">
                  <c:v>12450492</c:v>
                </c:pt>
                <c:pt idx="330">
                  <c:v>12647532</c:v>
                </c:pt>
                <c:pt idx="331">
                  <c:v>11356807</c:v>
                </c:pt>
                <c:pt idx="332">
                  <c:v>11717629</c:v>
                </c:pt>
                <c:pt idx="333">
                  <c:v>11611484</c:v>
                </c:pt>
                <c:pt idx="334">
                  <c:v>12510245</c:v>
                </c:pt>
                <c:pt idx="335">
                  <c:v>12697150</c:v>
                </c:pt>
                <c:pt idx="336">
                  <c:v>12223074</c:v>
                </c:pt>
                <c:pt idx="337">
                  <c:v>12188604</c:v>
                </c:pt>
                <c:pt idx="338">
                  <c:v>12168780</c:v>
                </c:pt>
                <c:pt idx="339">
                  <c:v>11814202</c:v>
                </c:pt>
                <c:pt idx="340">
                  <c:v>12521772</c:v>
                </c:pt>
                <c:pt idx="341">
                  <c:v>13787830</c:v>
                </c:pt>
                <c:pt idx="342">
                  <c:v>12934752</c:v>
                </c:pt>
                <c:pt idx="343">
                  <c:v>12024127</c:v>
                </c:pt>
                <c:pt idx="344">
                  <c:v>11696996</c:v>
                </c:pt>
                <c:pt idx="345">
                  <c:v>11839903</c:v>
                </c:pt>
                <c:pt idx="346">
                  <c:v>11652493</c:v>
                </c:pt>
                <c:pt idx="347">
                  <c:v>11353299</c:v>
                </c:pt>
                <c:pt idx="348">
                  <c:v>11706929</c:v>
                </c:pt>
                <c:pt idx="349">
                  <c:v>11300777</c:v>
                </c:pt>
                <c:pt idx="350">
                  <c:v>10553447</c:v>
                </c:pt>
                <c:pt idx="351">
                  <c:v>10011180</c:v>
                </c:pt>
                <c:pt idx="352">
                  <c:v>10637568</c:v>
                </c:pt>
                <c:pt idx="353">
                  <c:v>10634436</c:v>
                </c:pt>
                <c:pt idx="354">
                  <c:v>10786322</c:v>
                </c:pt>
                <c:pt idx="355">
                  <c:v>11883161</c:v>
                </c:pt>
                <c:pt idx="356">
                  <c:v>12760343</c:v>
                </c:pt>
                <c:pt idx="357">
                  <c:v>12344034</c:v>
                </c:pt>
                <c:pt idx="358">
                  <c:v>11405852</c:v>
                </c:pt>
                <c:pt idx="359">
                  <c:v>11559778</c:v>
                </c:pt>
                <c:pt idx="360">
                  <c:v>11199401</c:v>
                </c:pt>
                <c:pt idx="361">
                  <c:v>11226992</c:v>
                </c:pt>
                <c:pt idx="362">
                  <c:v>11722799</c:v>
                </c:pt>
                <c:pt idx="363">
                  <c:v>11373442</c:v>
                </c:pt>
                <c:pt idx="364">
                  <c:v>11068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BB-41C6-97A0-E5C7308F6DF0}"/>
            </c:ext>
          </c:extLst>
        </c:ser>
        <c:ser>
          <c:idx val="0"/>
          <c:order val="1"/>
          <c:tx>
            <c:strRef>
              <c:f>'Daily Charts'!$B$2</c:f>
              <c:strCache>
                <c:ptCount val="1"/>
                <c:pt idx="0">
                  <c:v>Forecast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B$3:$B$368</c:f>
              <c:numCache>
                <c:formatCode>General</c:formatCode>
                <c:ptCount val="366"/>
                <c:pt idx="0">
                  <c:v>13425211</c:v>
                </c:pt>
                <c:pt idx="1">
                  <c:v>13498554</c:v>
                </c:pt>
                <c:pt idx="2">
                  <c:v>13197382</c:v>
                </c:pt>
                <c:pt idx="3">
                  <c:v>12416617</c:v>
                </c:pt>
                <c:pt idx="4">
                  <c:v>12125211</c:v>
                </c:pt>
                <c:pt idx="5">
                  <c:v>12595988</c:v>
                </c:pt>
                <c:pt idx="6">
                  <c:v>12936806</c:v>
                </c:pt>
                <c:pt idx="7">
                  <c:v>12941316</c:v>
                </c:pt>
                <c:pt idx="8">
                  <c:v>12534931</c:v>
                </c:pt>
                <c:pt idx="9">
                  <c:v>12019031</c:v>
                </c:pt>
                <c:pt idx="10">
                  <c:v>11327142</c:v>
                </c:pt>
                <c:pt idx="11">
                  <c:v>12191422</c:v>
                </c:pt>
                <c:pt idx="12">
                  <c:v>14059175</c:v>
                </c:pt>
                <c:pt idx="13">
                  <c:v>14729075</c:v>
                </c:pt>
                <c:pt idx="14">
                  <c:v>14580041</c:v>
                </c:pt>
                <c:pt idx="15">
                  <c:v>14057482</c:v>
                </c:pt>
                <c:pt idx="16">
                  <c:v>13651620</c:v>
                </c:pt>
                <c:pt idx="17">
                  <c:v>12619389</c:v>
                </c:pt>
                <c:pt idx="18">
                  <c:v>11803050</c:v>
                </c:pt>
                <c:pt idx="19">
                  <c:v>12081705</c:v>
                </c:pt>
                <c:pt idx="20">
                  <c:v>11973367</c:v>
                </c:pt>
                <c:pt idx="21">
                  <c:v>11571544</c:v>
                </c:pt>
                <c:pt idx="22">
                  <c:v>11444271</c:v>
                </c:pt>
                <c:pt idx="23">
                  <c:v>11024102</c:v>
                </c:pt>
                <c:pt idx="24">
                  <c:v>10677858</c:v>
                </c:pt>
                <c:pt idx="25">
                  <c:v>10692376</c:v>
                </c:pt>
                <c:pt idx="26">
                  <c:v>10999640</c:v>
                </c:pt>
                <c:pt idx="27">
                  <c:v>11061451</c:v>
                </c:pt>
                <c:pt idx="28">
                  <c:v>11408390</c:v>
                </c:pt>
                <c:pt idx="29">
                  <c:v>11322324</c:v>
                </c:pt>
                <c:pt idx="30">
                  <c:v>11183332</c:v>
                </c:pt>
                <c:pt idx="31">
                  <c:v>10841325</c:v>
                </c:pt>
                <c:pt idx="32">
                  <c:v>10737008</c:v>
                </c:pt>
                <c:pt idx="33">
                  <c:v>11623286</c:v>
                </c:pt>
                <c:pt idx="34">
                  <c:v>12062756</c:v>
                </c:pt>
                <c:pt idx="35">
                  <c:v>12261955</c:v>
                </c:pt>
                <c:pt idx="36">
                  <c:v>12318304</c:v>
                </c:pt>
                <c:pt idx="37">
                  <c:v>12313895</c:v>
                </c:pt>
                <c:pt idx="38">
                  <c:v>11236045</c:v>
                </c:pt>
                <c:pt idx="39">
                  <c:v>11078822</c:v>
                </c:pt>
                <c:pt idx="40">
                  <c:v>12284469</c:v>
                </c:pt>
                <c:pt idx="41">
                  <c:v>12733053</c:v>
                </c:pt>
                <c:pt idx="42">
                  <c:v>13494685</c:v>
                </c:pt>
                <c:pt idx="43">
                  <c:v>13952374</c:v>
                </c:pt>
                <c:pt idx="44">
                  <c:v>13675097</c:v>
                </c:pt>
                <c:pt idx="45">
                  <c:v>12307764</c:v>
                </c:pt>
                <c:pt idx="46">
                  <c:v>11297798</c:v>
                </c:pt>
                <c:pt idx="47">
                  <c:v>11194896</c:v>
                </c:pt>
                <c:pt idx="48">
                  <c:v>10790830</c:v>
                </c:pt>
                <c:pt idx="49">
                  <c:v>10603388</c:v>
                </c:pt>
                <c:pt idx="50">
                  <c:v>10461682</c:v>
                </c:pt>
                <c:pt idx="51">
                  <c:v>10371797</c:v>
                </c:pt>
                <c:pt idx="52">
                  <c:v>10079849</c:v>
                </c:pt>
                <c:pt idx="53">
                  <c:v>10528362</c:v>
                </c:pt>
                <c:pt idx="54">
                  <c:v>11157436</c:v>
                </c:pt>
                <c:pt idx="55">
                  <c:v>10802926</c:v>
                </c:pt>
                <c:pt idx="56">
                  <c:v>10707778</c:v>
                </c:pt>
                <c:pt idx="57">
                  <c:v>10999974</c:v>
                </c:pt>
                <c:pt idx="58">
                  <c:v>10880868</c:v>
                </c:pt>
                <c:pt idx="59">
                  <c:v>10147608</c:v>
                </c:pt>
                <c:pt idx="60">
                  <c:v>9187197</c:v>
                </c:pt>
                <c:pt idx="61">
                  <c:v>10323599</c:v>
                </c:pt>
                <c:pt idx="62">
                  <c:v>10253827</c:v>
                </c:pt>
                <c:pt idx="63">
                  <c:v>10231940</c:v>
                </c:pt>
                <c:pt idx="64">
                  <c:v>10247621</c:v>
                </c:pt>
                <c:pt idx="65">
                  <c:v>9900370</c:v>
                </c:pt>
                <c:pt idx="66">
                  <c:v>9624538</c:v>
                </c:pt>
                <c:pt idx="67">
                  <c:v>9549649</c:v>
                </c:pt>
                <c:pt idx="68">
                  <c:v>10245227</c:v>
                </c:pt>
                <c:pt idx="69">
                  <c:v>10263318</c:v>
                </c:pt>
                <c:pt idx="70">
                  <c:v>10118937</c:v>
                </c:pt>
                <c:pt idx="71">
                  <c:v>10218932</c:v>
                </c:pt>
                <c:pt idx="72">
                  <c:v>10279268</c:v>
                </c:pt>
                <c:pt idx="73">
                  <c:v>9671472</c:v>
                </c:pt>
                <c:pt idx="74">
                  <c:v>9623982</c:v>
                </c:pt>
                <c:pt idx="75">
                  <c:v>10298951</c:v>
                </c:pt>
                <c:pt idx="76">
                  <c:v>10401682</c:v>
                </c:pt>
                <c:pt idx="77">
                  <c:v>10399856</c:v>
                </c:pt>
                <c:pt idx="78">
                  <c:v>10298741</c:v>
                </c:pt>
                <c:pt idx="79">
                  <c:v>10068695</c:v>
                </c:pt>
                <c:pt idx="80">
                  <c:v>9634551</c:v>
                </c:pt>
                <c:pt idx="81">
                  <c:v>9645973</c:v>
                </c:pt>
                <c:pt idx="82">
                  <c:v>10300662</c:v>
                </c:pt>
                <c:pt idx="83">
                  <c:v>10384417</c:v>
                </c:pt>
                <c:pt idx="84">
                  <c:v>10610352</c:v>
                </c:pt>
                <c:pt idx="85">
                  <c:v>10683040</c:v>
                </c:pt>
                <c:pt idx="86">
                  <c:v>10510701</c:v>
                </c:pt>
                <c:pt idx="87">
                  <c:v>9993716</c:v>
                </c:pt>
                <c:pt idx="88">
                  <c:v>9743898</c:v>
                </c:pt>
                <c:pt idx="89">
                  <c:v>10456040</c:v>
                </c:pt>
                <c:pt idx="90">
                  <c:v>10484343</c:v>
                </c:pt>
                <c:pt idx="91">
                  <c:v>10414022</c:v>
                </c:pt>
                <c:pt idx="92">
                  <c:v>10343794</c:v>
                </c:pt>
                <c:pt idx="93">
                  <c:v>10287980</c:v>
                </c:pt>
                <c:pt idx="94">
                  <c:v>9796298</c:v>
                </c:pt>
                <c:pt idx="95">
                  <c:v>9727069</c:v>
                </c:pt>
                <c:pt idx="96">
                  <c:v>10255641</c:v>
                </c:pt>
                <c:pt idx="97">
                  <c:v>10153073</c:v>
                </c:pt>
                <c:pt idx="98">
                  <c:v>10198017</c:v>
                </c:pt>
                <c:pt idx="99">
                  <c:v>10245432</c:v>
                </c:pt>
                <c:pt idx="100">
                  <c:v>10203380</c:v>
                </c:pt>
                <c:pt idx="101">
                  <c:v>9823408</c:v>
                </c:pt>
                <c:pt idx="102">
                  <c:v>9573257</c:v>
                </c:pt>
                <c:pt idx="103">
                  <c:v>10229411</c:v>
                </c:pt>
                <c:pt idx="104">
                  <c:v>10341232</c:v>
                </c:pt>
                <c:pt idx="105">
                  <c:v>10340062</c:v>
                </c:pt>
                <c:pt idx="106">
                  <c:v>10398939</c:v>
                </c:pt>
                <c:pt idx="107">
                  <c:v>10374182</c:v>
                </c:pt>
                <c:pt idx="108">
                  <c:v>9865706</c:v>
                </c:pt>
                <c:pt idx="109">
                  <c:v>9658725</c:v>
                </c:pt>
                <c:pt idx="110">
                  <c:v>10435825</c:v>
                </c:pt>
                <c:pt idx="111">
                  <c:v>10595159</c:v>
                </c:pt>
                <c:pt idx="112">
                  <c:v>10562657</c:v>
                </c:pt>
                <c:pt idx="113">
                  <c:v>10576227</c:v>
                </c:pt>
                <c:pt idx="114">
                  <c:v>10483536</c:v>
                </c:pt>
                <c:pt idx="115">
                  <c:v>9823495</c:v>
                </c:pt>
                <c:pt idx="116">
                  <c:v>9410840</c:v>
                </c:pt>
                <c:pt idx="117">
                  <c:v>10093882</c:v>
                </c:pt>
                <c:pt idx="118">
                  <c:v>10332024</c:v>
                </c:pt>
                <c:pt idx="119">
                  <c:v>10422580</c:v>
                </c:pt>
                <c:pt idx="120">
                  <c:v>10559617</c:v>
                </c:pt>
                <c:pt idx="121">
                  <c:v>10518117</c:v>
                </c:pt>
                <c:pt idx="122">
                  <c:v>9842771</c:v>
                </c:pt>
                <c:pt idx="123">
                  <c:v>9671052</c:v>
                </c:pt>
                <c:pt idx="124">
                  <c:v>10533429</c:v>
                </c:pt>
                <c:pt idx="125">
                  <c:v>10982787</c:v>
                </c:pt>
                <c:pt idx="126">
                  <c:v>11344946</c:v>
                </c:pt>
                <c:pt idx="127">
                  <c:v>11682821</c:v>
                </c:pt>
                <c:pt idx="128">
                  <c:v>11861213</c:v>
                </c:pt>
                <c:pt idx="129">
                  <c:v>11102802</c:v>
                </c:pt>
                <c:pt idx="130">
                  <c:v>10592171</c:v>
                </c:pt>
                <c:pt idx="131">
                  <c:v>11268140</c:v>
                </c:pt>
                <c:pt idx="132">
                  <c:v>11423760</c:v>
                </c:pt>
                <c:pt idx="133">
                  <c:v>11360423</c:v>
                </c:pt>
                <c:pt idx="134">
                  <c:v>11228795</c:v>
                </c:pt>
                <c:pt idx="135">
                  <c:v>10988285</c:v>
                </c:pt>
                <c:pt idx="136">
                  <c:v>10455802</c:v>
                </c:pt>
                <c:pt idx="137">
                  <c:v>10310604</c:v>
                </c:pt>
                <c:pt idx="138">
                  <c:v>10329577</c:v>
                </c:pt>
                <c:pt idx="139">
                  <c:v>10743412</c:v>
                </c:pt>
                <c:pt idx="140">
                  <c:v>10989690</c:v>
                </c:pt>
                <c:pt idx="141">
                  <c:v>11184385</c:v>
                </c:pt>
                <c:pt idx="142">
                  <c:v>11211514</c:v>
                </c:pt>
                <c:pt idx="143">
                  <c:v>10666709</c:v>
                </c:pt>
                <c:pt idx="144">
                  <c:v>10552055</c:v>
                </c:pt>
                <c:pt idx="145">
                  <c:v>11509765</c:v>
                </c:pt>
                <c:pt idx="146">
                  <c:v>11876114</c:v>
                </c:pt>
                <c:pt idx="147">
                  <c:v>11946270</c:v>
                </c:pt>
                <c:pt idx="148">
                  <c:v>12168288</c:v>
                </c:pt>
                <c:pt idx="149">
                  <c:v>12341903</c:v>
                </c:pt>
                <c:pt idx="150">
                  <c:v>11769828</c:v>
                </c:pt>
                <c:pt idx="151">
                  <c:v>11626606</c:v>
                </c:pt>
                <c:pt idx="152">
                  <c:v>12201533</c:v>
                </c:pt>
                <c:pt idx="153">
                  <c:v>12222647</c:v>
                </c:pt>
                <c:pt idx="154">
                  <c:v>12398693</c:v>
                </c:pt>
                <c:pt idx="155">
                  <c:v>12680668</c:v>
                </c:pt>
                <c:pt idx="156">
                  <c:v>12504739</c:v>
                </c:pt>
                <c:pt idx="157">
                  <c:v>11813320</c:v>
                </c:pt>
                <c:pt idx="158">
                  <c:v>11678756</c:v>
                </c:pt>
                <c:pt idx="159">
                  <c:v>12599278</c:v>
                </c:pt>
                <c:pt idx="160">
                  <c:v>12981366</c:v>
                </c:pt>
                <c:pt idx="161">
                  <c:v>13324429</c:v>
                </c:pt>
                <c:pt idx="162">
                  <c:v>13241258</c:v>
                </c:pt>
                <c:pt idx="163">
                  <c:v>13139995</c:v>
                </c:pt>
                <c:pt idx="164">
                  <c:v>13081154</c:v>
                </c:pt>
                <c:pt idx="165">
                  <c:v>13488485</c:v>
                </c:pt>
                <c:pt idx="166">
                  <c:v>14527137</c:v>
                </c:pt>
                <c:pt idx="167">
                  <c:v>14720792</c:v>
                </c:pt>
                <c:pt idx="168">
                  <c:v>14544378</c:v>
                </c:pt>
                <c:pt idx="169">
                  <c:v>14031060</c:v>
                </c:pt>
                <c:pt idx="170">
                  <c:v>13554956</c:v>
                </c:pt>
                <c:pt idx="171">
                  <c:v>13072683</c:v>
                </c:pt>
                <c:pt idx="172">
                  <c:v>13049766</c:v>
                </c:pt>
                <c:pt idx="173">
                  <c:v>13907101</c:v>
                </c:pt>
                <c:pt idx="174">
                  <c:v>13911468</c:v>
                </c:pt>
                <c:pt idx="175">
                  <c:v>13691308</c:v>
                </c:pt>
                <c:pt idx="176">
                  <c:v>13654514</c:v>
                </c:pt>
                <c:pt idx="177">
                  <c:v>12842027</c:v>
                </c:pt>
                <c:pt idx="178">
                  <c:v>12838788</c:v>
                </c:pt>
                <c:pt idx="179">
                  <c:v>12956443</c:v>
                </c:pt>
                <c:pt idx="180">
                  <c:v>13918062</c:v>
                </c:pt>
                <c:pt idx="181">
                  <c:v>14161469</c:v>
                </c:pt>
                <c:pt idx="182">
                  <c:v>14082318</c:v>
                </c:pt>
                <c:pt idx="183">
                  <c:v>13938271</c:v>
                </c:pt>
                <c:pt idx="184">
                  <c:v>14052361</c:v>
                </c:pt>
                <c:pt idx="185">
                  <c:v>13519199</c:v>
                </c:pt>
                <c:pt idx="186">
                  <c:v>13177385</c:v>
                </c:pt>
                <c:pt idx="187">
                  <c:v>14171938</c:v>
                </c:pt>
                <c:pt idx="188">
                  <c:v>14417325</c:v>
                </c:pt>
                <c:pt idx="189">
                  <c:v>14531979</c:v>
                </c:pt>
                <c:pt idx="190">
                  <c:v>14457843</c:v>
                </c:pt>
                <c:pt idx="191">
                  <c:v>12885973</c:v>
                </c:pt>
                <c:pt idx="192">
                  <c:v>13381829</c:v>
                </c:pt>
                <c:pt idx="193">
                  <c:v>13547048</c:v>
                </c:pt>
                <c:pt idx="194">
                  <c:v>14059856</c:v>
                </c:pt>
                <c:pt idx="195">
                  <c:v>13996181</c:v>
                </c:pt>
                <c:pt idx="196">
                  <c:v>14158130</c:v>
                </c:pt>
                <c:pt idx="197">
                  <c:v>14516223</c:v>
                </c:pt>
                <c:pt idx="198">
                  <c:v>14425609</c:v>
                </c:pt>
                <c:pt idx="199">
                  <c:v>13850889</c:v>
                </c:pt>
                <c:pt idx="200">
                  <c:v>13882249</c:v>
                </c:pt>
                <c:pt idx="201">
                  <c:v>15084624</c:v>
                </c:pt>
                <c:pt idx="202">
                  <c:v>15441184</c:v>
                </c:pt>
                <c:pt idx="203">
                  <c:v>15141919</c:v>
                </c:pt>
                <c:pt idx="204">
                  <c:v>14328759</c:v>
                </c:pt>
                <c:pt idx="205">
                  <c:v>13325881</c:v>
                </c:pt>
                <c:pt idx="206">
                  <c:v>12152954</c:v>
                </c:pt>
                <c:pt idx="207">
                  <c:v>12009375</c:v>
                </c:pt>
                <c:pt idx="208">
                  <c:v>12864480</c:v>
                </c:pt>
                <c:pt idx="209">
                  <c:v>13186955</c:v>
                </c:pt>
                <c:pt idx="210">
                  <c:v>13420579</c:v>
                </c:pt>
                <c:pt idx="211">
                  <c:v>13820178</c:v>
                </c:pt>
                <c:pt idx="212">
                  <c:v>13764737</c:v>
                </c:pt>
                <c:pt idx="213">
                  <c:v>13333301</c:v>
                </c:pt>
                <c:pt idx="214">
                  <c:v>13247581</c:v>
                </c:pt>
                <c:pt idx="215">
                  <c:v>14164555</c:v>
                </c:pt>
                <c:pt idx="216">
                  <c:v>14324017</c:v>
                </c:pt>
                <c:pt idx="217">
                  <c:v>14299083</c:v>
                </c:pt>
                <c:pt idx="218">
                  <c:v>14095227</c:v>
                </c:pt>
                <c:pt idx="219">
                  <c:v>14335939</c:v>
                </c:pt>
                <c:pt idx="220">
                  <c:v>13854919</c:v>
                </c:pt>
                <c:pt idx="221">
                  <c:v>13773727</c:v>
                </c:pt>
                <c:pt idx="222">
                  <c:v>14118978</c:v>
                </c:pt>
                <c:pt idx="223">
                  <c:v>13942836</c:v>
                </c:pt>
                <c:pt idx="224">
                  <c:v>13840947</c:v>
                </c:pt>
                <c:pt idx="225">
                  <c:v>13488354</c:v>
                </c:pt>
                <c:pt idx="226">
                  <c:v>13218054</c:v>
                </c:pt>
                <c:pt idx="227">
                  <c:v>12660634</c:v>
                </c:pt>
                <c:pt idx="228">
                  <c:v>12297356</c:v>
                </c:pt>
                <c:pt idx="229">
                  <c:v>12721325</c:v>
                </c:pt>
                <c:pt idx="230">
                  <c:v>12321355</c:v>
                </c:pt>
                <c:pt idx="231">
                  <c:v>12147713</c:v>
                </c:pt>
                <c:pt idx="232">
                  <c:v>12280976</c:v>
                </c:pt>
                <c:pt idx="233">
                  <c:v>12205794</c:v>
                </c:pt>
                <c:pt idx="234">
                  <c:v>11509729</c:v>
                </c:pt>
                <c:pt idx="235">
                  <c:v>11305015</c:v>
                </c:pt>
                <c:pt idx="236">
                  <c:v>11401550</c:v>
                </c:pt>
                <c:pt idx="237">
                  <c:v>12158832</c:v>
                </c:pt>
                <c:pt idx="238">
                  <c:v>12361281</c:v>
                </c:pt>
                <c:pt idx="239">
                  <c:v>12385006</c:v>
                </c:pt>
                <c:pt idx="240">
                  <c:v>12468571</c:v>
                </c:pt>
                <c:pt idx="241">
                  <c:v>11551920</c:v>
                </c:pt>
                <c:pt idx="242">
                  <c:v>10983145</c:v>
                </c:pt>
                <c:pt idx="243">
                  <c:v>11443852</c:v>
                </c:pt>
                <c:pt idx="244">
                  <c:v>11073744</c:v>
                </c:pt>
                <c:pt idx="245">
                  <c:v>11557976</c:v>
                </c:pt>
                <c:pt idx="246">
                  <c:v>11914917</c:v>
                </c:pt>
                <c:pt idx="247">
                  <c:v>12078267</c:v>
                </c:pt>
                <c:pt idx="248">
                  <c:v>11691201</c:v>
                </c:pt>
                <c:pt idx="249">
                  <c:v>11653294</c:v>
                </c:pt>
                <c:pt idx="250">
                  <c:v>12448238</c:v>
                </c:pt>
                <c:pt idx="251">
                  <c:v>12452084</c:v>
                </c:pt>
                <c:pt idx="252">
                  <c:v>12394676</c:v>
                </c:pt>
                <c:pt idx="253">
                  <c:v>12462911</c:v>
                </c:pt>
                <c:pt idx="254">
                  <c:v>12382746</c:v>
                </c:pt>
                <c:pt idx="255">
                  <c:v>11648292</c:v>
                </c:pt>
                <c:pt idx="256">
                  <c:v>11417598</c:v>
                </c:pt>
                <c:pt idx="257">
                  <c:v>12183980</c:v>
                </c:pt>
                <c:pt idx="258">
                  <c:v>12433110</c:v>
                </c:pt>
                <c:pt idx="259">
                  <c:v>12370243</c:v>
                </c:pt>
                <c:pt idx="260">
                  <c:v>12105049</c:v>
                </c:pt>
                <c:pt idx="261">
                  <c:v>11806168</c:v>
                </c:pt>
                <c:pt idx="262">
                  <c:v>11102176</c:v>
                </c:pt>
                <c:pt idx="263">
                  <c:v>11063960</c:v>
                </c:pt>
                <c:pt idx="264">
                  <c:v>11856579</c:v>
                </c:pt>
                <c:pt idx="265">
                  <c:v>11796506</c:v>
                </c:pt>
                <c:pt idx="266">
                  <c:v>11569833</c:v>
                </c:pt>
                <c:pt idx="267">
                  <c:v>11444380</c:v>
                </c:pt>
                <c:pt idx="268">
                  <c:v>11323195</c:v>
                </c:pt>
                <c:pt idx="269">
                  <c:v>10744929</c:v>
                </c:pt>
                <c:pt idx="270">
                  <c:v>10709219</c:v>
                </c:pt>
                <c:pt idx="271">
                  <c:v>11496923</c:v>
                </c:pt>
                <c:pt idx="272">
                  <c:v>11539854</c:v>
                </c:pt>
                <c:pt idx="273">
                  <c:v>11277100</c:v>
                </c:pt>
                <c:pt idx="274">
                  <c:v>10899976</c:v>
                </c:pt>
                <c:pt idx="275">
                  <c:v>10569242</c:v>
                </c:pt>
                <c:pt idx="276">
                  <c:v>9994453</c:v>
                </c:pt>
                <c:pt idx="277">
                  <c:v>9917804</c:v>
                </c:pt>
                <c:pt idx="278">
                  <c:v>10683738</c:v>
                </c:pt>
                <c:pt idx="279">
                  <c:v>10853429</c:v>
                </c:pt>
                <c:pt idx="280">
                  <c:v>10763390</c:v>
                </c:pt>
                <c:pt idx="281">
                  <c:v>10702657</c:v>
                </c:pt>
                <c:pt idx="282">
                  <c:v>10659059</c:v>
                </c:pt>
                <c:pt idx="283">
                  <c:v>10181086</c:v>
                </c:pt>
                <c:pt idx="284">
                  <c:v>9850758</c:v>
                </c:pt>
                <c:pt idx="285">
                  <c:v>10506827</c:v>
                </c:pt>
                <c:pt idx="286">
                  <c:v>10510297</c:v>
                </c:pt>
                <c:pt idx="287">
                  <c:v>10525735</c:v>
                </c:pt>
                <c:pt idx="288">
                  <c:v>10530964</c:v>
                </c:pt>
                <c:pt idx="289">
                  <c:v>10407446</c:v>
                </c:pt>
                <c:pt idx="290">
                  <c:v>9888401</c:v>
                </c:pt>
                <c:pt idx="291">
                  <c:v>9802332</c:v>
                </c:pt>
                <c:pt idx="292">
                  <c:v>10546895</c:v>
                </c:pt>
                <c:pt idx="293">
                  <c:v>10664256</c:v>
                </c:pt>
                <c:pt idx="294">
                  <c:v>10585584</c:v>
                </c:pt>
                <c:pt idx="295">
                  <c:v>10558789</c:v>
                </c:pt>
                <c:pt idx="296">
                  <c:v>10359183</c:v>
                </c:pt>
                <c:pt idx="297">
                  <c:v>9831582</c:v>
                </c:pt>
                <c:pt idx="298">
                  <c:v>6808317</c:v>
                </c:pt>
                <c:pt idx="299">
                  <c:v>10405190</c:v>
                </c:pt>
                <c:pt idx="300">
                  <c:v>10475117</c:v>
                </c:pt>
                <c:pt idx="301">
                  <c:v>10522041</c:v>
                </c:pt>
                <c:pt idx="302">
                  <c:v>10520869</c:v>
                </c:pt>
                <c:pt idx="303">
                  <c:v>10515568</c:v>
                </c:pt>
                <c:pt idx="304">
                  <c:v>10037669</c:v>
                </c:pt>
                <c:pt idx="305">
                  <c:v>10129445</c:v>
                </c:pt>
                <c:pt idx="306">
                  <c:v>11534748</c:v>
                </c:pt>
                <c:pt idx="307">
                  <c:v>11758538</c:v>
                </c:pt>
                <c:pt idx="308">
                  <c:v>11277902</c:v>
                </c:pt>
                <c:pt idx="309">
                  <c:v>10786683</c:v>
                </c:pt>
                <c:pt idx="310">
                  <c:v>10667439</c:v>
                </c:pt>
                <c:pt idx="311">
                  <c:v>10054516</c:v>
                </c:pt>
                <c:pt idx="312">
                  <c:v>9953550</c:v>
                </c:pt>
                <c:pt idx="313">
                  <c:v>10932098</c:v>
                </c:pt>
                <c:pt idx="314">
                  <c:v>11109420</c:v>
                </c:pt>
                <c:pt idx="315">
                  <c:v>10891486</c:v>
                </c:pt>
                <c:pt idx="316">
                  <c:v>10890998</c:v>
                </c:pt>
                <c:pt idx="317">
                  <c:v>10643988</c:v>
                </c:pt>
                <c:pt idx="318">
                  <c:v>10184485</c:v>
                </c:pt>
                <c:pt idx="319">
                  <c:v>10020794</c:v>
                </c:pt>
                <c:pt idx="320">
                  <c:v>10771556</c:v>
                </c:pt>
                <c:pt idx="321">
                  <c:v>10775951</c:v>
                </c:pt>
                <c:pt idx="322">
                  <c:v>10794775</c:v>
                </c:pt>
                <c:pt idx="323">
                  <c:v>10605712</c:v>
                </c:pt>
                <c:pt idx="324">
                  <c:v>10896146</c:v>
                </c:pt>
                <c:pt idx="325">
                  <c:v>11060005</c:v>
                </c:pt>
                <c:pt idx="326">
                  <c:v>11205654</c:v>
                </c:pt>
                <c:pt idx="327">
                  <c:v>12224257</c:v>
                </c:pt>
                <c:pt idx="328">
                  <c:v>12440556</c:v>
                </c:pt>
                <c:pt idx="329">
                  <c:v>12378967</c:v>
                </c:pt>
                <c:pt idx="330">
                  <c:v>12573850</c:v>
                </c:pt>
                <c:pt idx="331">
                  <c:v>11301273</c:v>
                </c:pt>
                <c:pt idx="332">
                  <c:v>10484793</c:v>
                </c:pt>
                <c:pt idx="333">
                  <c:v>11417870</c:v>
                </c:pt>
                <c:pt idx="334">
                  <c:v>12424016</c:v>
                </c:pt>
                <c:pt idx="335">
                  <c:v>12537568</c:v>
                </c:pt>
                <c:pt idx="336">
                  <c:v>12080645</c:v>
                </c:pt>
                <c:pt idx="337">
                  <c:v>12149076</c:v>
                </c:pt>
                <c:pt idx="338">
                  <c:v>12117888</c:v>
                </c:pt>
                <c:pt idx="339">
                  <c:v>11702137</c:v>
                </c:pt>
                <c:pt idx="340">
                  <c:v>12352001</c:v>
                </c:pt>
                <c:pt idx="341">
                  <c:v>13548031</c:v>
                </c:pt>
                <c:pt idx="342">
                  <c:v>12881227</c:v>
                </c:pt>
                <c:pt idx="343">
                  <c:v>12082238</c:v>
                </c:pt>
                <c:pt idx="344">
                  <c:v>11627132</c:v>
                </c:pt>
                <c:pt idx="345">
                  <c:v>11720313</c:v>
                </c:pt>
                <c:pt idx="346">
                  <c:v>11350317</c:v>
                </c:pt>
                <c:pt idx="347">
                  <c:v>11193094</c:v>
                </c:pt>
                <c:pt idx="348">
                  <c:v>11738474</c:v>
                </c:pt>
                <c:pt idx="349">
                  <c:v>11445071</c:v>
                </c:pt>
                <c:pt idx="350">
                  <c:v>10777284</c:v>
                </c:pt>
                <c:pt idx="351">
                  <c:v>10242357</c:v>
                </c:pt>
                <c:pt idx="352">
                  <c:v>10621343</c:v>
                </c:pt>
                <c:pt idx="353">
                  <c:v>10473966</c:v>
                </c:pt>
                <c:pt idx="354">
                  <c:v>10664067</c:v>
                </c:pt>
                <c:pt idx="355">
                  <c:v>11866679</c:v>
                </c:pt>
                <c:pt idx="356">
                  <c:v>12756726</c:v>
                </c:pt>
                <c:pt idx="357">
                  <c:v>12574955</c:v>
                </c:pt>
                <c:pt idx="358">
                  <c:v>11631494</c:v>
                </c:pt>
                <c:pt idx="359">
                  <c:v>11482361</c:v>
                </c:pt>
                <c:pt idx="360">
                  <c:v>11029240</c:v>
                </c:pt>
                <c:pt idx="361">
                  <c:v>11049361</c:v>
                </c:pt>
                <c:pt idx="362">
                  <c:v>11404386</c:v>
                </c:pt>
                <c:pt idx="363">
                  <c:v>11100658</c:v>
                </c:pt>
                <c:pt idx="364">
                  <c:v>10824676</c:v>
                </c:pt>
                <c:pt idx="365">
                  <c:v>107607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BB-41C6-97A0-E5C7308F6DF0}"/>
            </c:ext>
          </c:extLst>
        </c:ser>
        <c:ser>
          <c:idx val="2"/>
          <c:order val="2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13472134</c:v>
                </c:pt>
                <c:pt idx="1">
                  <c:v>13610893</c:v>
                </c:pt>
                <c:pt idx="2">
                  <c:v>13190111</c:v>
                </c:pt>
                <c:pt idx="3">
                  <c:v>12324002</c:v>
                </c:pt>
                <c:pt idx="4">
                  <c:v>12139504</c:v>
                </c:pt>
                <c:pt idx="5">
                  <c:v>12467839</c:v>
                </c:pt>
                <c:pt idx="6">
                  <c:v>12811877</c:v>
                </c:pt>
                <c:pt idx="7">
                  <c:v>12872894</c:v>
                </c:pt>
                <c:pt idx="8">
                  <c:v>12578605</c:v>
                </c:pt>
                <c:pt idx="9">
                  <c:v>11985400</c:v>
                </c:pt>
                <c:pt idx="10">
                  <c:v>11408972</c:v>
                </c:pt>
                <c:pt idx="11">
                  <c:v>12273436</c:v>
                </c:pt>
                <c:pt idx="12">
                  <c:v>14191694</c:v>
                </c:pt>
                <c:pt idx="13">
                  <c:v>15001048</c:v>
                </c:pt>
                <c:pt idx="14">
                  <c:v>14814026</c:v>
                </c:pt>
                <c:pt idx="15">
                  <c:v>14093986</c:v>
                </c:pt>
                <c:pt idx="16">
                  <c:v>13575876</c:v>
                </c:pt>
                <c:pt idx="17">
                  <c:v>12657029</c:v>
                </c:pt>
                <c:pt idx="18">
                  <c:v>11688894</c:v>
                </c:pt>
                <c:pt idx="19">
                  <c:v>12027607</c:v>
                </c:pt>
                <c:pt idx="20">
                  <c:v>11742475</c:v>
                </c:pt>
                <c:pt idx="21">
                  <c:v>11391491</c:v>
                </c:pt>
                <c:pt idx="22">
                  <c:v>11379345</c:v>
                </c:pt>
                <c:pt idx="23">
                  <c:v>11057345</c:v>
                </c:pt>
                <c:pt idx="24">
                  <c:v>10783624</c:v>
                </c:pt>
                <c:pt idx="25">
                  <c:v>10881320</c:v>
                </c:pt>
                <c:pt idx="26">
                  <c:v>11102575</c:v>
                </c:pt>
                <c:pt idx="27">
                  <c:v>11127729</c:v>
                </c:pt>
                <c:pt idx="28">
                  <c:v>11499774</c:v>
                </c:pt>
                <c:pt idx="29">
                  <c:v>11456534</c:v>
                </c:pt>
                <c:pt idx="30">
                  <c:v>11183524</c:v>
                </c:pt>
                <c:pt idx="31">
                  <c:v>10941789</c:v>
                </c:pt>
                <c:pt idx="32">
                  <c:v>10875059</c:v>
                </c:pt>
                <c:pt idx="33">
                  <c:v>11666848</c:v>
                </c:pt>
                <c:pt idx="34">
                  <c:v>12256372</c:v>
                </c:pt>
                <c:pt idx="35">
                  <c:v>12494606</c:v>
                </c:pt>
                <c:pt idx="36">
                  <c:v>12537218</c:v>
                </c:pt>
                <c:pt idx="37">
                  <c:v>12319247</c:v>
                </c:pt>
                <c:pt idx="38">
                  <c:v>11325305</c:v>
                </c:pt>
                <c:pt idx="39">
                  <c:v>11292533</c:v>
                </c:pt>
                <c:pt idx="40">
                  <c:v>12366710</c:v>
                </c:pt>
                <c:pt idx="41">
                  <c:v>12751360</c:v>
                </c:pt>
                <c:pt idx="42">
                  <c:v>13686551</c:v>
                </c:pt>
                <c:pt idx="43">
                  <c:v>13881636</c:v>
                </c:pt>
                <c:pt idx="44">
                  <c:v>13407343</c:v>
                </c:pt>
                <c:pt idx="45">
                  <c:v>12105731</c:v>
                </c:pt>
                <c:pt idx="46">
                  <c:v>11211766</c:v>
                </c:pt>
                <c:pt idx="47">
                  <c:v>11139346</c:v>
                </c:pt>
                <c:pt idx="48">
                  <c:v>10685369</c:v>
                </c:pt>
                <c:pt idx="49">
                  <c:v>10609500</c:v>
                </c:pt>
                <c:pt idx="50">
                  <c:v>10547362</c:v>
                </c:pt>
                <c:pt idx="51">
                  <c:v>10450935</c:v>
                </c:pt>
                <c:pt idx="52">
                  <c:v>10067733</c:v>
                </c:pt>
                <c:pt idx="53">
                  <c:v>10615221</c:v>
                </c:pt>
                <c:pt idx="54">
                  <c:v>11183261</c:v>
                </c:pt>
                <c:pt idx="55">
                  <c:v>10797641</c:v>
                </c:pt>
                <c:pt idx="56">
                  <c:v>10778534</c:v>
                </c:pt>
                <c:pt idx="57">
                  <c:v>11181267</c:v>
                </c:pt>
                <c:pt idx="58">
                  <c:v>11019075</c:v>
                </c:pt>
                <c:pt idx="59">
                  <c:v>10286566</c:v>
                </c:pt>
                <c:pt idx="60">
                  <c:v>9670424</c:v>
                </c:pt>
                <c:pt idx="61">
                  <c:v>10514331</c:v>
                </c:pt>
                <c:pt idx="62">
                  <c:v>10292371</c:v>
                </c:pt>
                <c:pt idx="63">
                  <c:v>10258981</c:v>
                </c:pt>
                <c:pt idx="64">
                  <c:v>10349397</c:v>
                </c:pt>
                <c:pt idx="65">
                  <c:v>10391730</c:v>
                </c:pt>
                <c:pt idx="66">
                  <c:v>9795305</c:v>
                </c:pt>
                <c:pt idx="67">
                  <c:v>9701104</c:v>
                </c:pt>
                <c:pt idx="68">
                  <c:v>10398094</c:v>
                </c:pt>
                <c:pt idx="69">
                  <c:v>10406297</c:v>
                </c:pt>
                <c:pt idx="70">
                  <c:v>10226611</c:v>
                </c:pt>
                <c:pt idx="71">
                  <c:v>10303389</c:v>
                </c:pt>
                <c:pt idx="72">
                  <c:v>10439732</c:v>
                </c:pt>
                <c:pt idx="73">
                  <c:v>9790897</c:v>
                </c:pt>
                <c:pt idx="74">
                  <c:v>9829639</c:v>
                </c:pt>
                <c:pt idx="75">
                  <c:v>10357107</c:v>
                </c:pt>
                <c:pt idx="76">
                  <c:v>10377549</c:v>
                </c:pt>
                <c:pt idx="77">
                  <c:v>10421489</c:v>
                </c:pt>
                <c:pt idx="78">
                  <c:v>10372184</c:v>
                </c:pt>
                <c:pt idx="79">
                  <c:v>10216028</c:v>
                </c:pt>
                <c:pt idx="80">
                  <c:v>9805400</c:v>
                </c:pt>
                <c:pt idx="81">
                  <c:v>9839167</c:v>
                </c:pt>
                <c:pt idx="82">
                  <c:v>10421845</c:v>
                </c:pt>
                <c:pt idx="83">
                  <c:v>10525667</c:v>
                </c:pt>
                <c:pt idx="84">
                  <c:v>10810963</c:v>
                </c:pt>
                <c:pt idx="85">
                  <c:v>10775783</c:v>
                </c:pt>
                <c:pt idx="86">
                  <c:v>10700852</c:v>
                </c:pt>
                <c:pt idx="87">
                  <c:v>10223196</c:v>
                </c:pt>
                <c:pt idx="88">
                  <c:v>9908657</c:v>
                </c:pt>
                <c:pt idx="89">
                  <c:v>10476507</c:v>
                </c:pt>
                <c:pt idx="90">
                  <c:v>10471033</c:v>
                </c:pt>
                <c:pt idx="91">
                  <c:v>10467594</c:v>
                </c:pt>
                <c:pt idx="92">
                  <c:v>10431061</c:v>
                </c:pt>
                <c:pt idx="93">
                  <c:v>10467921</c:v>
                </c:pt>
                <c:pt idx="94">
                  <c:v>9941782</c:v>
                </c:pt>
                <c:pt idx="95">
                  <c:v>9799413</c:v>
                </c:pt>
                <c:pt idx="96">
                  <c:v>10306706</c:v>
                </c:pt>
                <c:pt idx="97">
                  <c:v>10288407</c:v>
                </c:pt>
                <c:pt idx="98">
                  <c:v>10307888</c:v>
                </c:pt>
                <c:pt idx="99">
                  <c:v>10373398</c:v>
                </c:pt>
                <c:pt idx="100">
                  <c:v>10199242</c:v>
                </c:pt>
                <c:pt idx="101">
                  <c:v>9801125</c:v>
                </c:pt>
                <c:pt idx="102">
                  <c:v>9634642</c:v>
                </c:pt>
                <c:pt idx="103">
                  <c:v>10297776</c:v>
                </c:pt>
                <c:pt idx="104">
                  <c:v>10460499</c:v>
                </c:pt>
                <c:pt idx="105">
                  <c:v>10476498</c:v>
                </c:pt>
                <c:pt idx="106">
                  <c:v>10470133</c:v>
                </c:pt>
                <c:pt idx="107">
                  <c:v>10488960</c:v>
                </c:pt>
                <c:pt idx="108">
                  <c:v>10000892</c:v>
                </c:pt>
                <c:pt idx="109">
                  <c:v>9795199</c:v>
                </c:pt>
                <c:pt idx="110">
                  <c:v>10567287</c:v>
                </c:pt>
                <c:pt idx="111">
                  <c:v>10635417</c:v>
                </c:pt>
                <c:pt idx="112">
                  <c:v>10657040</c:v>
                </c:pt>
                <c:pt idx="113">
                  <c:v>10707941</c:v>
                </c:pt>
                <c:pt idx="114">
                  <c:v>10614982</c:v>
                </c:pt>
                <c:pt idx="115">
                  <c:v>9842828</c:v>
                </c:pt>
                <c:pt idx="116">
                  <c:v>9612228</c:v>
                </c:pt>
                <c:pt idx="117">
                  <c:v>10223429</c:v>
                </c:pt>
                <c:pt idx="118">
                  <c:v>10359065</c:v>
                </c:pt>
                <c:pt idx="119">
                  <c:v>10359522</c:v>
                </c:pt>
                <c:pt idx="120">
                  <c:v>10628604</c:v>
                </c:pt>
                <c:pt idx="121">
                  <c:v>10565301</c:v>
                </c:pt>
                <c:pt idx="122">
                  <c:v>9824878</c:v>
                </c:pt>
                <c:pt idx="123">
                  <c:v>9700010</c:v>
                </c:pt>
                <c:pt idx="124">
                  <c:v>10654224</c:v>
                </c:pt>
                <c:pt idx="125">
                  <c:v>11053389</c:v>
                </c:pt>
                <c:pt idx="126">
                  <c:v>11374540</c:v>
                </c:pt>
                <c:pt idx="127">
                  <c:v>11792791</c:v>
                </c:pt>
                <c:pt idx="128">
                  <c:v>11850212</c:v>
                </c:pt>
                <c:pt idx="129">
                  <c:v>10989347</c:v>
                </c:pt>
                <c:pt idx="130">
                  <c:v>10574987</c:v>
                </c:pt>
                <c:pt idx="131">
                  <c:v>11315776</c:v>
                </c:pt>
                <c:pt idx="132">
                  <c:v>11505658</c:v>
                </c:pt>
                <c:pt idx="133">
                  <c:v>11451297</c:v>
                </c:pt>
                <c:pt idx="134">
                  <c:v>11371509</c:v>
                </c:pt>
                <c:pt idx="135">
                  <c:v>11129672</c:v>
                </c:pt>
                <c:pt idx="136">
                  <c:v>10539855</c:v>
                </c:pt>
                <c:pt idx="137">
                  <c:v>10284819</c:v>
                </c:pt>
                <c:pt idx="138">
                  <c:v>10255385</c:v>
                </c:pt>
                <c:pt idx="139">
                  <c:v>10924045</c:v>
                </c:pt>
                <c:pt idx="140">
                  <c:v>11046689</c:v>
                </c:pt>
                <c:pt idx="141">
                  <c:v>11178704</c:v>
                </c:pt>
                <c:pt idx="142">
                  <c:v>11211269</c:v>
                </c:pt>
                <c:pt idx="143">
                  <c:v>10606822</c:v>
                </c:pt>
                <c:pt idx="144">
                  <c:v>10505176</c:v>
                </c:pt>
                <c:pt idx="145">
                  <c:v>11385182</c:v>
                </c:pt>
                <c:pt idx="146">
                  <c:v>11729468</c:v>
                </c:pt>
                <c:pt idx="147">
                  <c:v>11813357</c:v>
                </c:pt>
                <c:pt idx="148">
                  <c:v>12154767</c:v>
                </c:pt>
                <c:pt idx="149">
                  <c:v>12451160</c:v>
                </c:pt>
                <c:pt idx="150">
                  <c:v>11913625</c:v>
                </c:pt>
                <c:pt idx="151">
                  <c:v>11647246</c:v>
                </c:pt>
                <c:pt idx="152">
                  <c:v>12153828</c:v>
                </c:pt>
                <c:pt idx="153">
                  <c:v>12158222</c:v>
                </c:pt>
                <c:pt idx="154">
                  <c:v>12294130</c:v>
                </c:pt>
                <c:pt idx="155">
                  <c:v>12502940</c:v>
                </c:pt>
                <c:pt idx="156">
                  <c:v>12417455</c:v>
                </c:pt>
                <c:pt idx="157">
                  <c:v>11881607</c:v>
                </c:pt>
                <c:pt idx="158">
                  <c:v>11646377</c:v>
                </c:pt>
                <c:pt idx="159">
                  <c:v>12506608</c:v>
                </c:pt>
                <c:pt idx="160">
                  <c:v>13095514</c:v>
                </c:pt>
                <c:pt idx="161">
                  <c:v>13293957</c:v>
                </c:pt>
                <c:pt idx="162">
                  <c:v>13309923</c:v>
                </c:pt>
                <c:pt idx="163">
                  <c:v>13243195</c:v>
                </c:pt>
                <c:pt idx="164">
                  <c:v>13256607</c:v>
                </c:pt>
                <c:pt idx="165">
                  <c:v>13581820</c:v>
                </c:pt>
                <c:pt idx="166">
                  <c:v>14641359</c:v>
                </c:pt>
                <c:pt idx="167">
                  <c:v>14724084</c:v>
                </c:pt>
                <c:pt idx="168">
                  <c:v>14532969</c:v>
                </c:pt>
                <c:pt idx="169">
                  <c:v>13940026</c:v>
                </c:pt>
                <c:pt idx="170">
                  <c:v>13413231</c:v>
                </c:pt>
                <c:pt idx="171">
                  <c:v>13048868</c:v>
                </c:pt>
                <c:pt idx="172">
                  <c:v>13152702</c:v>
                </c:pt>
                <c:pt idx="173">
                  <c:v>13842422</c:v>
                </c:pt>
                <c:pt idx="174">
                  <c:v>13849145</c:v>
                </c:pt>
                <c:pt idx="175">
                  <c:v>13647785</c:v>
                </c:pt>
                <c:pt idx="176">
                  <c:v>13500424</c:v>
                </c:pt>
                <c:pt idx="177">
                  <c:v>12709791</c:v>
                </c:pt>
                <c:pt idx="178">
                  <c:v>12742132</c:v>
                </c:pt>
                <c:pt idx="179">
                  <c:v>13028717</c:v>
                </c:pt>
                <c:pt idx="180">
                  <c:v>14021090</c:v>
                </c:pt>
                <c:pt idx="181">
                  <c:v>14192569</c:v>
                </c:pt>
                <c:pt idx="182">
                  <c:v>14082786</c:v>
                </c:pt>
                <c:pt idx="183">
                  <c:v>14021579</c:v>
                </c:pt>
                <c:pt idx="184">
                  <c:v>14339025</c:v>
                </c:pt>
                <c:pt idx="185">
                  <c:v>13563108</c:v>
                </c:pt>
                <c:pt idx="186">
                  <c:v>13277928</c:v>
                </c:pt>
                <c:pt idx="187">
                  <c:v>14025260</c:v>
                </c:pt>
                <c:pt idx="188">
                  <c:v>14414255</c:v>
                </c:pt>
                <c:pt idx="189">
                  <c:v>14521827</c:v>
                </c:pt>
                <c:pt idx="190">
                  <c:v>14218010</c:v>
                </c:pt>
                <c:pt idx="191">
                  <c:v>13848083</c:v>
                </c:pt>
                <c:pt idx="192">
                  <c:v>13459197</c:v>
                </c:pt>
                <c:pt idx="193">
                  <c:v>13612984</c:v>
                </c:pt>
                <c:pt idx="194">
                  <c:v>14041968</c:v>
                </c:pt>
                <c:pt idx="195">
                  <c:v>13970130</c:v>
                </c:pt>
                <c:pt idx="196">
                  <c:v>14135849</c:v>
                </c:pt>
                <c:pt idx="197">
                  <c:v>14477111</c:v>
                </c:pt>
                <c:pt idx="198">
                  <c:v>14546330</c:v>
                </c:pt>
                <c:pt idx="199">
                  <c:v>13906016</c:v>
                </c:pt>
                <c:pt idx="200">
                  <c:v>14039495</c:v>
                </c:pt>
                <c:pt idx="201">
                  <c:v>15057228</c:v>
                </c:pt>
                <c:pt idx="202">
                  <c:v>15253632</c:v>
                </c:pt>
                <c:pt idx="203">
                  <c:v>14971335</c:v>
                </c:pt>
                <c:pt idx="204">
                  <c:v>14192602</c:v>
                </c:pt>
                <c:pt idx="205">
                  <c:v>13059832</c:v>
                </c:pt>
                <c:pt idx="206">
                  <c:v>12111435</c:v>
                </c:pt>
                <c:pt idx="207">
                  <c:v>11997567</c:v>
                </c:pt>
                <c:pt idx="208">
                  <c:v>12883935</c:v>
                </c:pt>
                <c:pt idx="209">
                  <c:v>13283728</c:v>
                </c:pt>
                <c:pt idx="210">
                  <c:v>13612548</c:v>
                </c:pt>
                <c:pt idx="211">
                  <c:v>13916727</c:v>
                </c:pt>
                <c:pt idx="212">
                  <c:v>13950772</c:v>
                </c:pt>
                <c:pt idx="213">
                  <c:v>13416911</c:v>
                </c:pt>
                <c:pt idx="214">
                  <c:v>13236951</c:v>
                </c:pt>
                <c:pt idx="215">
                  <c:v>14176908</c:v>
                </c:pt>
                <c:pt idx="216">
                  <c:v>14445845</c:v>
                </c:pt>
                <c:pt idx="217">
                  <c:v>14403118</c:v>
                </c:pt>
                <c:pt idx="218">
                  <c:v>14475893</c:v>
                </c:pt>
                <c:pt idx="219">
                  <c:v>14447728</c:v>
                </c:pt>
                <c:pt idx="220">
                  <c:v>13939744</c:v>
                </c:pt>
                <c:pt idx="221">
                  <c:v>13734286</c:v>
                </c:pt>
                <c:pt idx="222">
                  <c:v>13947716</c:v>
                </c:pt>
                <c:pt idx="223">
                  <c:v>13805103</c:v>
                </c:pt>
                <c:pt idx="224">
                  <c:v>13643913</c:v>
                </c:pt>
                <c:pt idx="225">
                  <c:v>13383295</c:v>
                </c:pt>
                <c:pt idx="226">
                  <c:v>13127033</c:v>
                </c:pt>
                <c:pt idx="227">
                  <c:v>12497549</c:v>
                </c:pt>
                <c:pt idx="228">
                  <c:v>12335988</c:v>
                </c:pt>
                <c:pt idx="229">
                  <c:v>12682493</c:v>
                </c:pt>
                <c:pt idx="230">
                  <c:v>12193677</c:v>
                </c:pt>
                <c:pt idx="231">
                  <c:v>12081900</c:v>
                </c:pt>
                <c:pt idx="232">
                  <c:v>12183536</c:v>
                </c:pt>
                <c:pt idx="233">
                  <c:v>12061751</c:v>
                </c:pt>
                <c:pt idx="234">
                  <c:v>11376624</c:v>
                </c:pt>
                <c:pt idx="235">
                  <c:v>11148860</c:v>
                </c:pt>
                <c:pt idx="236">
                  <c:v>11434691</c:v>
                </c:pt>
                <c:pt idx="237">
                  <c:v>12174721</c:v>
                </c:pt>
                <c:pt idx="238">
                  <c:v>12335003</c:v>
                </c:pt>
                <c:pt idx="239">
                  <c:v>12294006</c:v>
                </c:pt>
                <c:pt idx="240">
                  <c:v>12380141</c:v>
                </c:pt>
                <c:pt idx="241">
                  <c:v>11502992</c:v>
                </c:pt>
                <c:pt idx="242">
                  <c:v>10954589</c:v>
                </c:pt>
                <c:pt idx="243">
                  <c:v>11335699</c:v>
                </c:pt>
                <c:pt idx="244">
                  <c:v>11381750</c:v>
                </c:pt>
                <c:pt idx="245">
                  <c:v>11734318</c:v>
                </c:pt>
                <c:pt idx="246">
                  <c:v>12101475</c:v>
                </c:pt>
                <c:pt idx="247">
                  <c:v>12087085</c:v>
                </c:pt>
                <c:pt idx="248">
                  <c:v>11583921</c:v>
                </c:pt>
                <c:pt idx="249">
                  <c:v>11639357</c:v>
                </c:pt>
                <c:pt idx="250">
                  <c:v>12357643</c:v>
                </c:pt>
                <c:pt idx="251">
                  <c:v>12345073</c:v>
                </c:pt>
                <c:pt idx="252">
                  <c:v>12284489</c:v>
                </c:pt>
                <c:pt idx="253">
                  <c:v>12358055</c:v>
                </c:pt>
                <c:pt idx="254">
                  <c:v>12332739</c:v>
                </c:pt>
                <c:pt idx="255">
                  <c:v>11644205</c:v>
                </c:pt>
                <c:pt idx="256">
                  <c:v>11481325</c:v>
                </c:pt>
                <c:pt idx="257">
                  <c:v>12140587</c:v>
                </c:pt>
                <c:pt idx="258">
                  <c:v>12466563</c:v>
                </c:pt>
                <c:pt idx="259">
                  <c:v>12379832</c:v>
                </c:pt>
                <c:pt idx="260">
                  <c:v>12241405</c:v>
                </c:pt>
                <c:pt idx="261">
                  <c:v>11924796</c:v>
                </c:pt>
                <c:pt idx="262">
                  <c:v>11203674</c:v>
                </c:pt>
                <c:pt idx="263">
                  <c:v>11190344</c:v>
                </c:pt>
                <c:pt idx="264">
                  <c:v>11696528</c:v>
                </c:pt>
                <c:pt idx="265">
                  <c:v>11731409</c:v>
                </c:pt>
                <c:pt idx="266">
                  <c:v>11545253</c:v>
                </c:pt>
                <c:pt idx="267">
                  <c:v>11393921</c:v>
                </c:pt>
                <c:pt idx="268">
                  <c:v>11402863</c:v>
                </c:pt>
                <c:pt idx="269">
                  <c:v>10878274</c:v>
                </c:pt>
                <c:pt idx="270">
                  <c:v>10847715</c:v>
                </c:pt>
                <c:pt idx="271">
                  <c:v>11531720</c:v>
                </c:pt>
                <c:pt idx="272">
                  <c:v>11551925</c:v>
                </c:pt>
                <c:pt idx="273">
                  <c:v>11388834</c:v>
                </c:pt>
                <c:pt idx="274">
                  <c:v>10919985</c:v>
                </c:pt>
                <c:pt idx="275">
                  <c:v>10635209</c:v>
                </c:pt>
                <c:pt idx="276">
                  <c:v>10132641</c:v>
                </c:pt>
                <c:pt idx="277">
                  <c:v>10078014</c:v>
                </c:pt>
                <c:pt idx="278">
                  <c:v>10706298</c:v>
                </c:pt>
                <c:pt idx="279">
                  <c:v>10794318</c:v>
                </c:pt>
                <c:pt idx="280">
                  <c:v>10681523</c:v>
                </c:pt>
                <c:pt idx="281">
                  <c:v>10701298</c:v>
                </c:pt>
                <c:pt idx="282">
                  <c:v>10708121</c:v>
                </c:pt>
                <c:pt idx="283">
                  <c:v>10280605</c:v>
                </c:pt>
                <c:pt idx="284">
                  <c:v>9953364</c:v>
                </c:pt>
                <c:pt idx="285">
                  <c:v>10504050</c:v>
                </c:pt>
                <c:pt idx="286">
                  <c:v>10619247</c:v>
                </c:pt>
                <c:pt idx="287">
                  <c:v>10518721</c:v>
                </c:pt>
                <c:pt idx="288">
                  <c:v>10529327</c:v>
                </c:pt>
                <c:pt idx="289">
                  <c:v>10511825</c:v>
                </c:pt>
                <c:pt idx="290">
                  <c:v>9996688</c:v>
                </c:pt>
                <c:pt idx="291">
                  <c:v>9918288</c:v>
                </c:pt>
                <c:pt idx="292">
                  <c:v>10660983</c:v>
                </c:pt>
                <c:pt idx="293">
                  <c:v>10750433</c:v>
                </c:pt>
                <c:pt idx="294">
                  <c:v>10558028</c:v>
                </c:pt>
                <c:pt idx="295">
                  <c:v>10514364</c:v>
                </c:pt>
                <c:pt idx="296">
                  <c:v>10294193</c:v>
                </c:pt>
                <c:pt idx="297">
                  <c:v>9922450</c:v>
                </c:pt>
                <c:pt idx="298">
                  <c:v>10235681</c:v>
                </c:pt>
                <c:pt idx="299">
                  <c:v>10498809</c:v>
                </c:pt>
                <c:pt idx="300">
                  <c:v>10513565</c:v>
                </c:pt>
                <c:pt idx="301">
                  <c:v>10557541</c:v>
                </c:pt>
                <c:pt idx="302">
                  <c:v>10598604</c:v>
                </c:pt>
                <c:pt idx="303">
                  <c:v>10636724</c:v>
                </c:pt>
                <c:pt idx="304">
                  <c:v>10175298</c:v>
                </c:pt>
                <c:pt idx="305">
                  <c:v>10271358</c:v>
                </c:pt>
                <c:pt idx="306">
                  <c:v>11390120</c:v>
                </c:pt>
                <c:pt idx="307">
                  <c:v>11731528</c:v>
                </c:pt>
                <c:pt idx="308">
                  <c:v>11128405</c:v>
                </c:pt>
                <c:pt idx="309">
                  <c:v>10872466</c:v>
                </c:pt>
                <c:pt idx="310">
                  <c:v>10773727</c:v>
                </c:pt>
                <c:pt idx="311">
                  <c:v>10135396</c:v>
                </c:pt>
                <c:pt idx="312">
                  <c:v>9963982</c:v>
                </c:pt>
                <c:pt idx="313">
                  <c:v>11038820</c:v>
                </c:pt>
                <c:pt idx="314">
                  <c:v>11205079</c:v>
                </c:pt>
                <c:pt idx="315">
                  <c:v>11047629</c:v>
                </c:pt>
                <c:pt idx="316">
                  <c:v>10994040</c:v>
                </c:pt>
                <c:pt idx="317">
                  <c:v>10826740</c:v>
                </c:pt>
                <c:pt idx="318">
                  <c:v>10277065</c:v>
                </c:pt>
                <c:pt idx="319">
                  <c:v>10142473</c:v>
                </c:pt>
                <c:pt idx="320">
                  <c:v>10862456</c:v>
                </c:pt>
                <c:pt idx="321">
                  <c:v>10946264</c:v>
                </c:pt>
                <c:pt idx="322">
                  <c:v>10890968</c:v>
                </c:pt>
                <c:pt idx="323">
                  <c:v>10508983</c:v>
                </c:pt>
                <c:pt idx="324">
                  <c:v>10979627</c:v>
                </c:pt>
                <c:pt idx="325">
                  <c:v>11244583</c:v>
                </c:pt>
                <c:pt idx="326">
                  <c:v>11275272</c:v>
                </c:pt>
                <c:pt idx="327">
                  <c:v>12160612</c:v>
                </c:pt>
                <c:pt idx="328">
                  <c:v>12495169</c:v>
                </c:pt>
                <c:pt idx="329">
                  <c:v>12411673</c:v>
                </c:pt>
                <c:pt idx="330">
                  <c:v>12625346</c:v>
                </c:pt>
                <c:pt idx="331">
                  <c:v>11373447</c:v>
                </c:pt>
                <c:pt idx="332">
                  <c:v>11710809</c:v>
                </c:pt>
                <c:pt idx="333">
                  <c:v>11615664</c:v>
                </c:pt>
                <c:pt idx="334">
                  <c:v>12548379</c:v>
                </c:pt>
                <c:pt idx="335">
                  <c:v>12695460</c:v>
                </c:pt>
                <c:pt idx="336">
                  <c:v>12194577</c:v>
                </c:pt>
                <c:pt idx="337">
                  <c:v>12176461</c:v>
                </c:pt>
                <c:pt idx="338">
                  <c:v>12164482</c:v>
                </c:pt>
                <c:pt idx="339">
                  <c:v>11778811</c:v>
                </c:pt>
                <c:pt idx="340">
                  <c:v>12508378</c:v>
                </c:pt>
                <c:pt idx="341">
                  <c:v>13754004</c:v>
                </c:pt>
                <c:pt idx="342">
                  <c:v>12849163</c:v>
                </c:pt>
                <c:pt idx="343">
                  <c:v>11910539</c:v>
                </c:pt>
                <c:pt idx="344">
                  <c:v>11640921</c:v>
                </c:pt>
                <c:pt idx="345">
                  <c:v>11793808</c:v>
                </c:pt>
                <c:pt idx="346">
                  <c:v>11589614</c:v>
                </c:pt>
                <c:pt idx="347">
                  <c:v>11295896</c:v>
                </c:pt>
                <c:pt idx="348">
                  <c:v>11680725</c:v>
                </c:pt>
                <c:pt idx="349">
                  <c:v>11241673</c:v>
                </c:pt>
                <c:pt idx="350">
                  <c:v>10517770</c:v>
                </c:pt>
                <c:pt idx="351">
                  <c:v>9970510</c:v>
                </c:pt>
                <c:pt idx="352">
                  <c:v>10600528</c:v>
                </c:pt>
                <c:pt idx="353">
                  <c:v>10586745</c:v>
                </c:pt>
                <c:pt idx="354">
                  <c:v>10708801</c:v>
                </c:pt>
                <c:pt idx="355">
                  <c:v>11785910</c:v>
                </c:pt>
                <c:pt idx="356">
                  <c:v>12677384</c:v>
                </c:pt>
                <c:pt idx="357">
                  <c:v>12260328</c:v>
                </c:pt>
                <c:pt idx="358">
                  <c:v>11362763</c:v>
                </c:pt>
                <c:pt idx="359">
                  <c:v>11501227</c:v>
                </c:pt>
                <c:pt idx="360">
                  <c:v>11164002</c:v>
                </c:pt>
                <c:pt idx="361">
                  <c:v>11201822</c:v>
                </c:pt>
                <c:pt idx="362">
                  <c:v>11672322</c:v>
                </c:pt>
                <c:pt idx="363">
                  <c:v>11336819</c:v>
                </c:pt>
                <c:pt idx="364">
                  <c:v>109974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BB-41C6-97A0-E5C7308F6DF0}"/>
            </c:ext>
          </c:extLst>
        </c:ser>
        <c:ser>
          <c:idx val="3"/>
          <c:order val="3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5665</c:v>
                </c:pt>
                <c:pt idx="1">
                  <c:v>45666</c:v>
                </c:pt>
                <c:pt idx="2">
                  <c:v>45667</c:v>
                </c:pt>
                <c:pt idx="3">
                  <c:v>45668</c:v>
                </c:pt>
                <c:pt idx="4">
                  <c:v>45669</c:v>
                </c:pt>
                <c:pt idx="5">
                  <c:v>45670</c:v>
                </c:pt>
                <c:pt idx="6">
                  <c:v>45671</c:v>
                </c:pt>
                <c:pt idx="7">
                  <c:v>45672</c:v>
                </c:pt>
                <c:pt idx="8">
                  <c:v>45673</c:v>
                </c:pt>
                <c:pt idx="9">
                  <c:v>45674</c:v>
                </c:pt>
                <c:pt idx="10">
                  <c:v>45675</c:v>
                </c:pt>
                <c:pt idx="11">
                  <c:v>45676</c:v>
                </c:pt>
                <c:pt idx="12">
                  <c:v>45677</c:v>
                </c:pt>
                <c:pt idx="13">
                  <c:v>45678</c:v>
                </c:pt>
                <c:pt idx="14">
                  <c:v>45679</c:v>
                </c:pt>
                <c:pt idx="15">
                  <c:v>45680</c:v>
                </c:pt>
                <c:pt idx="16">
                  <c:v>45681</c:v>
                </c:pt>
                <c:pt idx="17">
                  <c:v>45682</c:v>
                </c:pt>
                <c:pt idx="18">
                  <c:v>45683</c:v>
                </c:pt>
                <c:pt idx="19">
                  <c:v>45684</c:v>
                </c:pt>
                <c:pt idx="20">
                  <c:v>45685</c:v>
                </c:pt>
                <c:pt idx="21">
                  <c:v>45686</c:v>
                </c:pt>
                <c:pt idx="22">
                  <c:v>45687</c:v>
                </c:pt>
                <c:pt idx="23">
                  <c:v>45688</c:v>
                </c:pt>
                <c:pt idx="24">
                  <c:v>45689</c:v>
                </c:pt>
                <c:pt idx="25">
                  <c:v>45690</c:v>
                </c:pt>
                <c:pt idx="26">
                  <c:v>45691</c:v>
                </c:pt>
                <c:pt idx="27">
                  <c:v>45692</c:v>
                </c:pt>
                <c:pt idx="28">
                  <c:v>45693</c:v>
                </c:pt>
                <c:pt idx="29">
                  <c:v>45694</c:v>
                </c:pt>
                <c:pt idx="30">
                  <c:v>45695</c:v>
                </c:pt>
                <c:pt idx="31">
                  <c:v>45696</c:v>
                </c:pt>
                <c:pt idx="32">
                  <c:v>45697</c:v>
                </c:pt>
                <c:pt idx="33">
                  <c:v>45698</c:v>
                </c:pt>
                <c:pt idx="34">
                  <c:v>45699</c:v>
                </c:pt>
                <c:pt idx="35">
                  <c:v>45700</c:v>
                </c:pt>
                <c:pt idx="36">
                  <c:v>45701</c:v>
                </c:pt>
                <c:pt idx="37">
                  <c:v>45702</c:v>
                </c:pt>
                <c:pt idx="38">
                  <c:v>45703</c:v>
                </c:pt>
                <c:pt idx="39">
                  <c:v>45704</c:v>
                </c:pt>
                <c:pt idx="40">
                  <c:v>45705</c:v>
                </c:pt>
                <c:pt idx="41">
                  <c:v>45706</c:v>
                </c:pt>
                <c:pt idx="42">
                  <c:v>45707</c:v>
                </c:pt>
                <c:pt idx="43">
                  <c:v>45708</c:v>
                </c:pt>
                <c:pt idx="44">
                  <c:v>45709</c:v>
                </c:pt>
                <c:pt idx="45">
                  <c:v>45710</c:v>
                </c:pt>
                <c:pt idx="46">
                  <c:v>45711</c:v>
                </c:pt>
                <c:pt idx="47">
                  <c:v>45712</c:v>
                </c:pt>
                <c:pt idx="48">
                  <c:v>45713</c:v>
                </c:pt>
                <c:pt idx="49">
                  <c:v>45714</c:v>
                </c:pt>
                <c:pt idx="50">
                  <c:v>45715</c:v>
                </c:pt>
                <c:pt idx="51">
                  <c:v>45716</c:v>
                </c:pt>
                <c:pt idx="52">
                  <c:v>45717</c:v>
                </c:pt>
                <c:pt idx="53">
                  <c:v>45718</c:v>
                </c:pt>
                <c:pt idx="54">
                  <c:v>45719</c:v>
                </c:pt>
                <c:pt idx="55">
                  <c:v>45720</c:v>
                </c:pt>
                <c:pt idx="56">
                  <c:v>45721</c:v>
                </c:pt>
                <c:pt idx="57">
                  <c:v>45722</c:v>
                </c:pt>
                <c:pt idx="58">
                  <c:v>45723</c:v>
                </c:pt>
                <c:pt idx="59">
                  <c:v>45724</c:v>
                </c:pt>
                <c:pt idx="60">
                  <c:v>45725</c:v>
                </c:pt>
                <c:pt idx="61">
                  <c:v>45726</c:v>
                </c:pt>
                <c:pt idx="62">
                  <c:v>45727</c:v>
                </c:pt>
                <c:pt idx="63">
                  <c:v>45728</c:v>
                </c:pt>
                <c:pt idx="64">
                  <c:v>45729</c:v>
                </c:pt>
                <c:pt idx="65">
                  <c:v>45730</c:v>
                </c:pt>
                <c:pt idx="66">
                  <c:v>45731</c:v>
                </c:pt>
                <c:pt idx="67">
                  <c:v>45732</c:v>
                </c:pt>
                <c:pt idx="68">
                  <c:v>45733</c:v>
                </c:pt>
                <c:pt idx="69">
                  <c:v>45734</c:v>
                </c:pt>
                <c:pt idx="70">
                  <c:v>45735</c:v>
                </c:pt>
                <c:pt idx="71">
                  <c:v>45736</c:v>
                </c:pt>
                <c:pt idx="72">
                  <c:v>45737</c:v>
                </c:pt>
                <c:pt idx="73">
                  <c:v>45738</c:v>
                </c:pt>
                <c:pt idx="74">
                  <c:v>45739</c:v>
                </c:pt>
                <c:pt idx="75">
                  <c:v>45740</c:v>
                </c:pt>
                <c:pt idx="76">
                  <c:v>45741</c:v>
                </c:pt>
                <c:pt idx="77">
                  <c:v>45742</c:v>
                </c:pt>
                <c:pt idx="78">
                  <c:v>45743</c:v>
                </c:pt>
                <c:pt idx="79">
                  <c:v>45744</c:v>
                </c:pt>
                <c:pt idx="80">
                  <c:v>45745</c:v>
                </c:pt>
                <c:pt idx="81">
                  <c:v>45746</c:v>
                </c:pt>
                <c:pt idx="82">
                  <c:v>45747</c:v>
                </c:pt>
                <c:pt idx="83">
                  <c:v>45748</c:v>
                </c:pt>
                <c:pt idx="84">
                  <c:v>45749</c:v>
                </c:pt>
                <c:pt idx="85">
                  <c:v>45750</c:v>
                </c:pt>
                <c:pt idx="86">
                  <c:v>45751</c:v>
                </c:pt>
                <c:pt idx="87">
                  <c:v>45752</c:v>
                </c:pt>
                <c:pt idx="88">
                  <c:v>45753</c:v>
                </c:pt>
                <c:pt idx="89">
                  <c:v>45754</c:v>
                </c:pt>
                <c:pt idx="90">
                  <c:v>45755</c:v>
                </c:pt>
                <c:pt idx="91">
                  <c:v>45756</c:v>
                </c:pt>
                <c:pt idx="92">
                  <c:v>45757</c:v>
                </c:pt>
                <c:pt idx="93">
                  <c:v>45758</c:v>
                </c:pt>
                <c:pt idx="94">
                  <c:v>45759</c:v>
                </c:pt>
                <c:pt idx="95">
                  <c:v>45760</c:v>
                </c:pt>
                <c:pt idx="96">
                  <c:v>45761</c:v>
                </c:pt>
                <c:pt idx="97">
                  <c:v>45762</c:v>
                </c:pt>
                <c:pt idx="98">
                  <c:v>45763</c:v>
                </c:pt>
                <c:pt idx="99">
                  <c:v>45764</c:v>
                </c:pt>
                <c:pt idx="100">
                  <c:v>45765</c:v>
                </c:pt>
                <c:pt idx="101">
                  <c:v>45766</c:v>
                </c:pt>
                <c:pt idx="102">
                  <c:v>45767</c:v>
                </c:pt>
                <c:pt idx="103">
                  <c:v>45768</c:v>
                </c:pt>
                <c:pt idx="104">
                  <c:v>45769</c:v>
                </c:pt>
                <c:pt idx="105">
                  <c:v>45770</c:v>
                </c:pt>
                <c:pt idx="106">
                  <c:v>45771</c:v>
                </c:pt>
                <c:pt idx="107">
                  <c:v>45772</c:v>
                </c:pt>
                <c:pt idx="108">
                  <c:v>45773</c:v>
                </c:pt>
                <c:pt idx="109">
                  <c:v>45774</c:v>
                </c:pt>
                <c:pt idx="110">
                  <c:v>45775</c:v>
                </c:pt>
                <c:pt idx="111">
                  <c:v>45776</c:v>
                </c:pt>
                <c:pt idx="112">
                  <c:v>45777</c:v>
                </c:pt>
                <c:pt idx="113">
                  <c:v>45778</c:v>
                </c:pt>
                <c:pt idx="114">
                  <c:v>45779</c:v>
                </c:pt>
                <c:pt idx="115">
                  <c:v>45780</c:v>
                </c:pt>
                <c:pt idx="116">
                  <c:v>45781</c:v>
                </c:pt>
                <c:pt idx="117">
                  <c:v>45782</c:v>
                </c:pt>
                <c:pt idx="118">
                  <c:v>45783</c:v>
                </c:pt>
                <c:pt idx="119">
                  <c:v>45784</c:v>
                </c:pt>
                <c:pt idx="120">
                  <c:v>45785</c:v>
                </c:pt>
                <c:pt idx="121">
                  <c:v>45786</c:v>
                </c:pt>
                <c:pt idx="122">
                  <c:v>45787</c:v>
                </c:pt>
                <c:pt idx="123">
                  <c:v>45788</c:v>
                </c:pt>
                <c:pt idx="124">
                  <c:v>45789</c:v>
                </c:pt>
                <c:pt idx="125">
                  <c:v>45790</c:v>
                </c:pt>
                <c:pt idx="126">
                  <c:v>45791</c:v>
                </c:pt>
                <c:pt idx="127">
                  <c:v>45792</c:v>
                </c:pt>
                <c:pt idx="128">
                  <c:v>45793</c:v>
                </c:pt>
                <c:pt idx="129">
                  <c:v>45794</c:v>
                </c:pt>
                <c:pt idx="130">
                  <c:v>45795</c:v>
                </c:pt>
                <c:pt idx="131">
                  <c:v>45796</c:v>
                </c:pt>
                <c:pt idx="132">
                  <c:v>45797</c:v>
                </c:pt>
                <c:pt idx="133">
                  <c:v>45798</c:v>
                </c:pt>
                <c:pt idx="134">
                  <c:v>45799</c:v>
                </c:pt>
                <c:pt idx="135">
                  <c:v>45800</c:v>
                </c:pt>
                <c:pt idx="136">
                  <c:v>45801</c:v>
                </c:pt>
                <c:pt idx="137">
                  <c:v>45802</c:v>
                </c:pt>
                <c:pt idx="138">
                  <c:v>45803</c:v>
                </c:pt>
                <c:pt idx="139">
                  <c:v>45804</c:v>
                </c:pt>
                <c:pt idx="140">
                  <c:v>45805</c:v>
                </c:pt>
                <c:pt idx="141">
                  <c:v>45806</c:v>
                </c:pt>
                <c:pt idx="142">
                  <c:v>45807</c:v>
                </c:pt>
                <c:pt idx="143">
                  <c:v>45808</c:v>
                </c:pt>
                <c:pt idx="144">
                  <c:v>45809</c:v>
                </c:pt>
                <c:pt idx="145">
                  <c:v>45810</c:v>
                </c:pt>
                <c:pt idx="146">
                  <c:v>45811</c:v>
                </c:pt>
                <c:pt idx="147">
                  <c:v>45812</c:v>
                </c:pt>
                <c:pt idx="148">
                  <c:v>45813</c:v>
                </c:pt>
                <c:pt idx="149">
                  <c:v>45814</c:v>
                </c:pt>
                <c:pt idx="150">
                  <c:v>45815</c:v>
                </c:pt>
                <c:pt idx="151">
                  <c:v>45816</c:v>
                </c:pt>
                <c:pt idx="152">
                  <c:v>45817</c:v>
                </c:pt>
                <c:pt idx="153">
                  <c:v>45818</c:v>
                </c:pt>
                <c:pt idx="154">
                  <c:v>45819</c:v>
                </c:pt>
                <c:pt idx="155">
                  <c:v>45820</c:v>
                </c:pt>
                <c:pt idx="156">
                  <c:v>45821</c:v>
                </c:pt>
                <c:pt idx="157">
                  <c:v>45822</c:v>
                </c:pt>
                <c:pt idx="158">
                  <c:v>45823</c:v>
                </c:pt>
                <c:pt idx="159">
                  <c:v>45824</c:v>
                </c:pt>
                <c:pt idx="160">
                  <c:v>45825</c:v>
                </c:pt>
                <c:pt idx="161">
                  <c:v>45826</c:v>
                </c:pt>
                <c:pt idx="162">
                  <c:v>45827</c:v>
                </c:pt>
                <c:pt idx="163">
                  <c:v>45828</c:v>
                </c:pt>
                <c:pt idx="164">
                  <c:v>45829</c:v>
                </c:pt>
                <c:pt idx="165">
                  <c:v>45830</c:v>
                </c:pt>
                <c:pt idx="166">
                  <c:v>45831</c:v>
                </c:pt>
                <c:pt idx="167">
                  <c:v>45832</c:v>
                </c:pt>
                <c:pt idx="168">
                  <c:v>45833</c:v>
                </c:pt>
                <c:pt idx="169">
                  <c:v>45834</c:v>
                </c:pt>
                <c:pt idx="170">
                  <c:v>45835</c:v>
                </c:pt>
                <c:pt idx="171">
                  <c:v>45836</c:v>
                </c:pt>
                <c:pt idx="172">
                  <c:v>45837</c:v>
                </c:pt>
                <c:pt idx="173">
                  <c:v>45838</c:v>
                </c:pt>
                <c:pt idx="174">
                  <c:v>45839</c:v>
                </c:pt>
                <c:pt idx="175">
                  <c:v>45840</c:v>
                </c:pt>
                <c:pt idx="176">
                  <c:v>45841</c:v>
                </c:pt>
                <c:pt idx="177">
                  <c:v>45842</c:v>
                </c:pt>
                <c:pt idx="178">
                  <c:v>45843</c:v>
                </c:pt>
                <c:pt idx="179">
                  <c:v>45844</c:v>
                </c:pt>
                <c:pt idx="180">
                  <c:v>45845</c:v>
                </c:pt>
                <c:pt idx="181">
                  <c:v>45846</c:v>
                </c:pt>
                <c:pt idx="182">
                  <c:v>45847</c:v>
                </c:pt>
                <c:pt idx="183">
                  <c:v>45848</c:v>
                </c:pt>
                <c:pt idx="184">
                  <c:v>45849</c:v>
                </c:pt>
                <c:pt idx="185">
                  <c:v>45850</c:v>
                </c:pt>
                <c:pt idx="186">
                  <c:v>45851</c:v>
                </c:pt>
                <c:pt idx="187">
                  <c:v>45852</c:v>
                </c:pt>
                <c:pt idx="188">
                  <c:v>45853</c:v>
                </c:pt>
                <c:pt idx="189">
                  <c:v>45854</c:v>
                </c:pt>
                <c:pt idx="190">
                  <c:v>45855</c:v>
                </c:pt>
                <c:pt idx="191">
                  <c:v>45856</c:v>
                </c:pt>
                <c:pt idx="192">
                  <c:v>45857</c:v>
                </c:pt>
                <c:pt idx="193">
                  <c:v>45858</c:v>
                </c:pt>
                <c:pt idx="194">
                  <c:v>45859</c:v>
                </c:pt>
                <c:pt idx="195">
                  <c:v>45860</c:v>
                </c:pt>
                <c:pt idx="196">
                  <c:v>45861</c:v>
                </c:pt>
                <c:pt idx="197">
                  <c:v>45862</c:v>
                </c:pt>
                <c:pt idx="198">
                  <c:v>45863</c:v>
                </c:pt>
                <c:pt idx="199">
                  <c:v>45864</c:v>
                </c:pt>
                <c:pt idx="200">
                  <c:v>45865</c:v>
                </c:pt>
                <c:pt idx="201">
                  <c:v>45866</c:v>
                </c:pt>
                <c:pt idx="202">
                  <c:v>45867</c:v>
                </c:pt>
                <c:pt idx="203">
                  <c:v>45868</c:v>
                </c:pt>
                <c:pt idx="204">
                  <c:v>45869</c:v>
                </c:pt>
                <c:pt idx="205">
                  <c:v>45870</c:v>
                </c:pt>
                <c:pt idx="206">
                  <c:v>45871</c:v>
                </c:pt>
                <c:pt idx="207">
                  <c:v>45872</c:v>
                </c:pt>
                <c:pt idx="208">
                  <c:v>45873</c:v>
                </c:pt>
                <c:pt idx="209">
                  <c:v>45874</c:v>
                </c:pt>
                <c:pt idx="210">
                  <c:v>45875</c:v>
                </c:pt>
                <c:pt idx="211">
                  <c:v>45876</c:v>
                </c:pt>
                <c:pt idx="212">
                  <c:v>45877</c:v>
                </c:pt>
                <c:pt idx="213">
                  <c:v>45878</c:v>
                </c:pt>
                <c:pt idx="214">
                  <c:v>45879</c:v>
                </c:pt>
                <c:pt idx="215">
                  <c:v>45880</c:v>
                </c:pt>
                <c:pt idx="216">
                  <c:v>45881</c:v>
                </c:pt>
                <c:pt idx="217">
                  <c:v>45882</c:v>
                </c:pt>
                <c:pt idx="218">
                  <c:v>45883</c:v>
                </c:pt>
                <c:pt idx="219">
                  <c:v>45884</c:v>
                </c:pt>
                <c:pt idx="220">
                  <c:v>45885</c:v>
                </c:pt>
                <c:pt idx="221">
                  <c:v>45886</c:v>
                </c:pt>
                <c:pt idx="222">
                  <c:v>45887</c:v>
                </c:pt>
                <c:pt idx="223">
                  <c:v>45888</c:v>
                </c:pt>
                <c:pt idx="224">
                  <c:v>45889</c:v>
                </c:pt>
                <c:pt idx="225">
                  <c:v>45890</c:v>
                </c:pt>
                <c:pt idx="226">
                  <c:v>45891</c:v>
                </c:pt>
                <c:pt idx="227">
                  <c:v>45892</c:v>
                </c:pt>
                <c:pt idx="228">
                  <c:v>45893</c:v>
                </c:pt>
                <c:pt idx="229">
                  <c:v>45894</c:v>
                </c:pt>
                <c:pt idx="230">
                  <c:v>45895</c:v>
                </c:pt>
                <c:pt idx="231">
                  <c:v>45896</c:v>
                </c:pt>
                <c:pt idx="232">
                  <c:v>45897</c:v>
                </c:pt>
                <c:pt idx="233">
                  <c:v>45898</c:v>
                </c:pt>
                <c:pt idx="234">
                  <c:v>45899</c:v>
                </c:pt>
                <c:pt idx="235">
                  <c:v>45900</c:v>
                </c:pt>
                <c:pt idx="236">
                  <c:v>45901</c:v>
                </c:pt>
                <c:pt idx="237">
                  <c:v>45902</c:v>
                </c:pt>
                <c:pt idx="238">
                  <c:v>45903</c:v>
                </c:pt>
                <c:pt idx="239">
                  <c:v>45904</c:v>
                </c:pt>
                <c:pt idx="240">
                  <c:v>45905</c:v>
                </c:pt>
                <c:pt idx="241">
                  <c:v>45906</c:v>
                </c:pt>
                <c:pt idx="242">
                  <c:v>45907</c:v>
                </c:pt>
                <c:pt idx="243">
                  <c:v>45908</c:v>
                </c:pt>
                <c:pt idx="244">
                  <c:v>45909</c:v>
                </c:pt>
                <c:pt idx="245">
                  <c:v>45910</c:v>
                </c:pt>
                <c:pt idx="246">
                  <c:v>45911</c:v>
                </c:pt>
                <c:pt idx="247">
                  <c:v>45912</c:v>
                </c:pt>
                <c:pt idx="248">
                  <c:v>45913</c:v>
                </c:pt>
                <c:pt idx="249">
                  <c:v>45914</c:v>
                </c:pt>
                <c:pt idx="250">
                  <c:v>45915</c:v>
                </c:pt>
                <c:pt idx="251">
                  <c:v>45916</c:v>
                </c:pt>
                <c:pt idx="252">
                  <c:v>45917</c:v>
                </c:pt>
                <c:pt idx="253">
                  <c:v>45918</c:v>
                </c:pt>
                <c:pt idx="254">
                  <c:v>45919</c:v>
                </c:pt>
                <c:pt idx="255">
                  <c:v>45920</c:v>
                </c:pt>
                <c:pt idx="256">
                  <c:v>45921</c:v>
                </c:pt>
                <c:pt idx="257">
                  <c:v>45922</c:v>
                </c:pt>
                <c:pt idx="258">
                  <c:v>45923</c:v>
                </c:pt>
                <c:pt idx="259">
                  <c:v>45924</c:v>
                </c:pt>
                <c:pt idx="260">
                  <c:v>45925</c:v>
                </c:pt>
                <c:pt idx="261">
                  <c:v>45926</c:v>
                </c:pt>
                <c:pt idx="262">
                  <c:v>45927</c:v>
                </c:pt>
                <c:pt idx="263">
                  <c:v>45928</c:v>
                </c:pt>
                <c:pt idx="264">
                  <c:v>45929</c:v>
                </c:pt>
                <c:pt idx="265">
                  <c:v>45930</c:v>
                </c:pt>
                <c:pt idx="266">
                  <c:v>45931</c:v>
                </c:pt>
                <c:pt idx="267">
                  <c:v>45932</c:v>
                </c:pt>
                <c:pt idx="268">
                  <c:v>45933</c:v>
                </c:pt>
                <c:pt idx="269">
                  <c:v>45934</c:v>
                </c:pt>
                <c:pt idx="270">
                  <c:v>45935</c:v>
                </c:pt>
                <c:pt idx="271">
                  <c:v>45936</c:v>
                </c:pt>
                <c:pt idx="272">
                  <c:v>45937</c:v>
                </c:pt>
                <c:pt idx="273">
                  <c:v>45938</c:v>
                </c:pt>
                <c:pt idx="274">
                  <c:v>45939</c:v>
                </c:pt>
                <c:pt idx="275">
                  <c:v>45940</c:v>
                </c:pt>
                <c:pt idx="276">
                  <c:v>45941</c:v>
                </c:pt>
                <c:pt idx="277">
                  <c:v>45942</c:v>
                </c:pt>
                <c:pt idx="278">
                  <c:v>45943</c:v>
                </c:pt>
                <c:pt idx="279">
                  <c:v>45944</c:v>
                </c:pt>
                <c:pt idx="280">
                  <c:v>45945</c:v>
                </c:pt>
                <c:pt idx="281">
                  <c:v>45946</c:v>
                </c:pt>
                <c:pt idx="282">
                  <c:v>45947</c:v>
                </c:pt>
                <c:pt idx="283">
                  <c:v>45948</c:v>
                </c:pt>
                <c:pt idx="284">
                  <c:v>45949</c:v>
                </c:pt>
                <c:pt idx="285">
                  <c:v>45950</c:v>
                </c:pt>
                <c:pt idx="286">
                  <c:v>45951</c:v>
                </c:pt>
                <c:pt idx="287">
                  <c:v>45952</c:v>
                </c:pt>
                <c:pt idx="288">
                  <c:v>45953</c:v>
                </c:pt>
                <c:pt idx="289">
                  <c:v>45954</c:v>
                </c:pt>
                <c:pt idx="290">
                  <c:v>45955</c:v>
                </c:pt>
                <c:pt idx="291">
                  <c:v>45956</c:v>
                </c:pt>
                <c:pt idx="292">
                  <c:v>45957</c:v>
                </c:pt>
                <c:pt idx="293">
                  <c:v>45958</c:v>
                </c:pt>
                <c:pt idx="294">
                  <c:v>45959</c:v>
                </c:pt>
                <c:pt idx="295">
                  <c:v>45960</c:v>
                </c:pt>
                <c:pt idx="296">
                  <c:v>45961</c:v>
                </c:pt>
                <c:pt idx="297">
                  <c:v>45962</c:v>
                </c:pt>
                <c:pt idx="298">
                  <c:v>45963</c:v>
                </c:pt>
                <c:pt idx="299">
                  <c:v>45964</c:v>
                </c:pt>
                <c:pt idx="300">
                  <c:v>45965</c:v>
                </c:pt>
                <c:pt idx="301">
                  <c:v>45966</c:v>
                </c:pt>
                <c:pt idx="302">
                  <c:v>45967</c:v>
                </c:pt>
                <c:pt idx="303">
                  <c:v>45968</c:v>
                </c:pt>
                <c:pt idx="304">
                  <c:v>45969</c:v>
                </c:pt>
                <c:pt idx="305">
                  <c:v>45970</c:v>
                </c:pt>
                <c:pt idx="306">
                  <c:v>45971</c:v>
                </c:pt>
                <c:pt idx="307">
                  <c:v>45972</c:v>
                </c:pt>
                <c:pt idx="308">
                  <c:v>45973</c:v>
                </c:pt>
                <c:pt idx="309">
                  <c:v>45974</c:v>
                </c:pt>
                <c:pt idx="310">
                  <c:v>45975</c:v>
                </c:pt>
                <c:pt idx="311">
                  <c:v>45976</c:v>
                </c:pt>
                <c:pt idx="312">
                  <c:v>45977</c:v>
                </c:pt>
                <c:pt idx="313">
                  <c:v>45978</c:v>
                </c:pt>
                <c:pt idx="314">
                  <c:v>45979</c:v>
                </c:pt>
                <c:pt idx="315">
                  <c:v>45980</c:v>
                </c:pt>
                <c:pt idx="316">
                  <c:v>45981</c:v>
                </c:pt>
                <c:pt idx="317">
                  <c:v>45982</c:v>
                </c:pt>
                <c:pt idx="318">
                  <c:v>45983</c:v>
                </c:pt>
                <c:pt idx="319">
                  <c:v>45984</c:v>
                </c:pt>
                <c:pt idx="320">
                  <c:v>45985</c:v>
                </c:pt>
                <c:pt idx="321">
                  <c:v>45986</c:v>
                </c:pt>
                <c:pt idx="322">
                  <c:v>45987</c:v>
                </c:pt>
                <c:pt idx="323">
                  <c:v>45988</c:v>
                </c:pt>
                <c:pt idx="324">
                  <c:v>45989</c:v>
                </c:pt>
                <c:pt idx="325">
                  <c:v>45990</c:v>
                </c:pt>
                <c:pt idx="326">
                  <c:v>45991</c:v>
                </c:pt>
                <c:pt idx="327">
                  <c:v>45992</c:v>
                </c:pt>
                <c:pt idx="328">
                  <c:v>45993</c:v>
                </c:pt>
                <c:pt idx="329">
                  <c:v>45994</c:v>
                </c:pt>
                <c:pt idx="330">
                  <c:v>45995</c:v>
                </c:pt>
                <c:pt idx="331">
                  <c:v>45996</c:v>
                </c:pt>
                <c:pt idx="332">
                  <c:v>45997</c:v>
                </c:pt>
                <c:pt idx="333">
                  <c:v>45998</c:v>
                </c:pt>
                <c:pt idx="334">
                  <c:v>45999</c:v>
                </c:pt>
                <c:pt idx="335">
                  <c:v>46000</c:v>
                </c:pt>
                <c:pt idx="336">
                  <c:v>46001</c:v>
                </c:pt>
                <c:pt idx="337">
                  <c:v>46002</c:v>
                </c:pt>
                <c:pt idx="338">
                  <c:v>46003</c:v>
                </c:pt>
                <c:pt idx="339">
                  <c:v>46004</c:v>
                </c:pt>
                <c:pt idx="340">
                  <c:v>46005</c:v>
                </c:pt>
                <c:pt idx="341">
                  <c:v>46006</c:v>
                </c:pt>
                <c:pt idx="342">
                  <c:v>46007</c:v>
                </c:pt>
                <c:pt idx="343">
                  <c:v>46008</c:v>
                </c:pt>
                <c:pt idx="344">
                  <c:v>46009</c:v>
                </c:pt>
                <c:pt idx="345">
                  <c:v>46010</c:v>
                </c:pt>
                <c:pt idx="346">
                  <c:v>46011</c:v>
                </c:pt>
                <c:pt idx="347">
                  <c:v>46012</c:v>
                </c:pt>
                <c:pt idx="348">
                  <c:v>46013</c:v>
                </c:pt>
                <c:pt idx="349">
                  <c:v>46014</c:v>
                </c:pt>
                <c:pt idx="350">
                  <c:v>46015</c:v>
                </c:pt>
                <c:pt idx="351">
                  <c:v>46016</c:v>
                </c:pt>
                <c:pt idx="352">
                  <c:v>46017</c:v>
                </c:pt>
                <c:pt idx="353">
                  <c:v>46018</c:v>
                </c:pt>
                <c:pt idx="354">
                  <c:v>46019</c:v>
                </c:pt>
                <c:pt idx="355">
                  <c:v>46020</c:v>
                </c:pt>
                <c:pt idx="356">
                  <c:v>46021</c:v>
                </c:pt>
                <c:pt idx="357">
                  <c:v>46022</c:v>
                </c:pt>
                <c:pt idx="358">
                  <c:v>46023</c:v>
                </c:pt>
                <c:pt idx="359">
                  <c:v>46024</c:v>
                </c:pt>
                <c:pt idx="360">
                  <c:v>46025</c:v>
                </c:pt>
                <c:pt idx="361">
                  <c:v>46026</c:v>
                </c:pt>
                <c:pt idx="362">
                  <c:v>46027</c:v>
                </c:pt>
                <c:pt idx="363">
                  <c:v>46028</c:v>
                </c:pt>
                <c:pt idx="364">
                  <c:v>46029</c:v>
                </c:pt>
                <c:pt idx="365">
                  <c:v>46030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-103736</c:v>
                </c:pt>
                <c:pt idx="1">
                  <c:v>-105891</c:v>
                </c:pt>
                <c:pt idx="2">
                  <c:v>-99195</c:v>
                </c:pt>
                <c:pt idx="3">
                  <c:v>-51533</c:v>
                </c:pt>
                <c:pt idx="4">
                  <c:v>-52155</c:v>
                </c:pt>
                <c:pt idx="5">
                  <c:v>-90673</c:v>
                </c:pt>
                <c:pt idx="6">
                  <c:v>-122120</c:v>
                </c:pt>
                <c:pt idx="7">
                  <c:v>-93122</c:v>
                </c:pt>
                <c:pt idx="8">
                  <c:v>-40278</c:v>
                </c:pt>
                <c:pt idx="9">
                  <c:v>-70400</c:v>
                </c:pt>
                <c:pt idx="10">
                  <c:v>-97765</c:v>
                </c:pt>
                <c:pt idx="11">
                  <c:v>-110583</c:v>
                </c:pt>
                <c:pt idx="12">
                  <c:v>-88220</c:v>
                </c:pt>
                <c:pt idx="13">
                  <c:v>-82987</c:v>
                </c:pt>
                <c:pt idx="14">
                  <c:v>-92023</c:v>
                </c:pt>
                <c:pt idx="15">
                  <c:v>-113597</c:v>
                </c:pt>
                <c:pt idx="16">
                  <c:v>-86617</c:v>
                </c:pt>
                <c:pt idx="17">
                  <c:v>-73897</c:v>
                </c:pt>
                <c:pt idx="18">
                  <c:v>-86927</c:v>
                </c:pt>
                <c:pt idx="19">
                  <c:v>-88895</c:v>
                </c:pt>
                <c:pt idx="20">
                  <c:v>-79540</c:v>
                </c:pt>
                <c:pt idx="21">
                  <c:v>-63704</c:v>
                </c:pt>
                <c:pt idx="22">
                  <c:v>-68611</c:v>
                </c:pt>
                <c:pt idx="23">
                  <c:v>-31987</c:v>
                </c:pt>
                <c:pt idx="24">
                  <c:v>32005</c:v>
                </c:pt>
                <c:pt idx="25">
                  <c:v>-15771</c:v>
                </c:pt>
                <c:pt idx="26">
                  <c:v>-36102</c:v>
                </c:pt>
                <c:pt idx="27">
                  <c:v>-44346</c:v>
                </c:pt>
                <c:pt idx="28">
                  <c:v>-22729</c:v>
                </c:pt>
                <c:pt idx="29">
                  <c:v>-45546</c:v>
                </c:pt>
                <c:pt idx="30">
                  <c:v>-65903</c:v>
                </c:pt>
                <c:pt idx="31">
                  <c:v>-52591</c:v>
                </c:pt>
                <c:pt idx="32">
                  <c:v>-37027</c:v>
                </c:pt>
                <c:pt idx="33">
                  <c:v>-57783</c:v>
                </c:pt>
                <c:pt idx="34">
                  <c:v>-71116</c:v>
                </c:pt>
                <c:pt idx="35">
                  <c:v>-50006</c:v>
                </c:pt>
                <c:pt idx="36">
                  <c:v>-38234</c:v>
                </c:pt>
                <c:pt idx="37">
                  <c:v>-36073</c:v>
                </c:pt>
                <c:pt idx="38">
                  <c:v>-47080</c:v>
                </c:pt>
                <c:pt idx="39">
                  <c:v>-46729</c:v>
                </c:pt>
                <c:pt idx="40">
                  <c:v>-79208</c:v>
                </c:pt>
                <c:pt idx="41">
                  <c:v>-62284</c:v>
                </c:pt>
                <c:pt idx="42">
                  <c:v>-44564</c:v>
                </c:pt>
                <c:pt idx="43">
                  <c:v>-53942</c:v>
                </c:pt>
                <c:pt idx="44">
                  <c:v>-58074</c:v>
                </c:pt>
                <c:pt idx="45">
                  <c:v>-5103</c:v>
                </c:pt>
                <c:pt idx="46">
                  <c:v>49344</c:v>
                </c:pt>
                <c:pt idx="47">
                  <c:v>8181</c:v>
                </c:pt>
                <c:pt idx="48">
                  <c:v>12083</c:v>
                </c:pt>
                <c:pt idx="49">
                  <c:v>8351</c:v>
                </c:pt>
                <c:pt idx="50">
                  <c:v>-1431</c:v>
                </c:pt>
                <c:pt idx="51">
                  <c:v>9992</c:v>
                </c:pt>
                <c:pt idx="52">
                  <c:v>-31438</c:v>
                </c:pt>
                <c:pt idx="53">
                  <c:v>-19392</c:v>
                </c:pt>
                <c:pt idx="54">
                  <c:v>-25924</c:v>
                </c:pt>
                <c:pt idx="55">
                  <c:v>-10345</c:v>
                </c:pt>
                <c:pt idx="56">
                  <c:v>-20131</c:v>
                </c:pt>
                <c:pt idx="57">
                  <c:v>13242</c:v>
                </c:pt>
                <c:pt idx="58">
                  <c:v>37819</c:v>
                </c:pt>
                <c:pt idx="59">
                  <c:v>120273</c:v>
                </c:pt>
                <c:pt idx="60">
                  <c:v>25246</c:v>
                </c:pt>
                <c:pt idx="61">
                  <c:v>32820</c:v>
                </c:pt>
                <c:pt idx="62">
                  <c:v>-314</c:v>
                </c:pt>
                <c:pt idx="63">
                  <c:v>20474</c:v>
                </c:pt>
                <c:pt idx="64">
                  <c:v>57571</c:v>
                </c:pt>
                <c:pt idx="65">
                  <c:v>32658</c:v>
                </c:pt>
                <c:pt idx="66">
                  <c:v>44472</c:v>
                </c:pt>
                <c:pt idx="67">
                  <c:v>9195</c:v>
                </c:pt>
                <c:pt idx="68">
                  <c:v>43584</c:v>
                </c:pt>
                <c:pt idx="69">
                  <c:v>47438</c:v>
                </c:pt>
                <c:pt idx="70">
                  <c:v>15351</c:v>
                </c:pt>
                <c:pt idx="71">
                  <c:v>15756</c:v>
                </c:pt>
                <c:pt idx="72">
                  <c:v>64040</c:v>
                </c:pt>
                <c:pt idx="73">
                  <c:v>42795</c:v>
                </c:pt>
                <c:pt idx="74">
                  <c:v>65495</c:v>
                </c:pt>
                <c:pt idx="75">
                  <c:v>81300</c:v>
                </c:pt>
                <c:pt idx="76">
                  <c:v>11161</c:v>
                </c:pt>
                <c:pt idx="77">
                  <c:v>17964</c:v>
                </c:pt>
                <c:pt idx="78">
                  <c:v>25427</c:v>
                </c:pt>
                <c:pt idx="79">
                  <c:v>50960</c:v>
                </c:pt>
                <c:pt idx="80">
                  <c:v>48688</c:v>
                </c:pt>
                <c:pt idx="81">
                  <c:v>36166</c:v>
                </c:pt>
                <c:pt idx="82">
                  <c:v>4665</c:v>
                </c:pt>
                <c:pt idx="83">
                  <c:v>26600</c:v>
                </c:pt>
                <c:pt idx="84">
                  <c:v>25342</c:v>
                </c:pt>
                <c:pt idx="85">
                  <c:v>-16214</c:v>
                </c:pt>
                <c:pt idx="86">
                  <c:v>-11902</c:v>
                </c:pt>
                <c:pt idx="87">
                  <c:v>-14955</c:v>
                </c:pt>
                <c:pt idx="88">
                  <c:v>-5794</c:v>
                </c:pt>
                <c:pt idx="89">
                  <c:v>-23120</c:v>
                </c:pt>
                <c:pt idx="90">
                  <c:v>-20926</c:v>
                </c:pt>
                <c:pt idx="91">
                  <c:v>-19507</c:v>
                </c:pt>
                <c:pt idx="92">
                  <c:v>-11916</c:v>
                </c:pt>
                <c:pt idx="93">
                  <c:v>-14940</c:v>
                </c:pt>
                <c:pt idx="94">
                  <c:v>-7873</c:v>
                </c:pt>
                <c:pt idx="95">
                  <c:v>-18597</c:v>
                </c:pt>
                <c:pt idx="96">
                  <c:v>-28929</c:v>
                </c:pt>
                <c:pt idx="97">
                  <c:v>-21714</c:v>
                </c:pt>
                <c:pt idx="98">
                  <c:v>-32167</c:v>
                </c:pt>
                <c:pt idx="99">
                  <c:v>-10989</c:v>
                </c:pt>
                <c:pt idx="100">
                  <c:v>-51415</c:v>
                </c:pt>
                <c:pt idx="101">
                  <c:v>-42403</c:v>
                </c:pt>
                <c:pt idx="102">
                  <c:v>21868</c:v>
                </c:pt>
                <c:pt idx="103">
                  <c:v>-35084</c:v>
                </c:pt>
                <c:pt idx="104">
                  <c:v>-57592</c:v>
                </c:pt>
                <c:pt idx="105">
                  <c:v>-60563</c:v>
                </c:pt>
                <c:pt idx="106">
                  <c:v>-68133</c:v>
                </c:pt>
                <c:pt idx="107">
                  <c:v>-82362</c:v>
                </c:pt>
                <c:pt idx="108">
                  <c:v>-40331</c:v>
                </c:pt>
                <c:pt idx="109">
                  <c:v>-18990</c:v>
                </c:pt>
                <c:pt idx="110">
                  <c:v>-33073</c:v>
                </c:pt>
                <c:pt idx="111">
                  <c:v>-57592</c:v>
                </c:pt>
                <c:pt idx="112">
                  <c:v>-70505</c:v>
                </c:pt>
                <c:pt idx="113">
                  <c:v>-72052</c:v>
                </c:pt>
                <c:pt idx="114">
                  <c:v>-36405</c:v>
                </c:pt>
                <c:pt idx="115">
                  <c:v>-21396</c:v>
                </c:pt>
                <c:pt idx="116">
                  <c:v>-53704</c:v>
                </c:pt>
                <c:pt idx="117">
                  <c:v>-55181</c:v>
                </c:pt>
                <c:pt idx="118">
                  <c:v>-74601</c:v>
                </c:pt>
                <c:pt idx="119">
                  <c:v>-67885</c:v>
                </c:pt>
                <c:pt idx="120">
                  <c:v>-72583</c:v>
                </c:pt>
                <c:pt idx="121">
                  <c:v>-69629</c:v>
                </c:pt>
                <c:pt idx="122">
                  <c:v>-55520</c:v>
                </c:pt>
                <c:pt idx="123">
                  <c:v>-64906</c:v>
                </c:pt>
                <c:pt idx="124">
                  <c:v>-34454</c:v>
                </c:pt>
                <c:pt idx="125">
                  <c:v>-27242</c:v>
                </c:pt>
                <c:pt idx="126">
                  <c:v>-37721</c:v>
                </c:pt>
                <c:pt idx="127">
                  <c:v>-60375</c:v>
                </c:pt>
                <c:pt idx="128">
                  <c:v>-43465</c:v>
                </c:pt>
                <c:pt idx="129">
                  <c:v>-146886</c:v>
                </c:pt>
                <c:pt idx="130">
                  <c:v>-120095</c:v>
                </c:pt>
                <c:pt idx="131">
                  <c:v>-95449</c:v>
                </c:pt>
                <c:pt idx="132">
                  <c:v>-120381</c:v>
                </c:pt>
                <c:pt idx="133">
                  <c:v>-59571</c:v>
                </c:pt>
                <c:pt idx="134">
                  <c:v>-69047</c:v>
                </c:pt>
                <c:pt idx="135">
                  <c:v>-145752</c:v>
                </c:pt>
                <c:pt idx="136">
                  <c:v>-166337</c:v>
                </c:pt>
                <c:pt idx="137">
                  <c:v>-179375</c:v>
                </c:pt>
                <c:pt idx="138">
                  <c:v>-105880</c:v>
                </c:pt>
                <c:pt idx="139">
                  <c:v>-112134</c:v>
                </c:pt>
                <c:pt idx="140">
                  <c:v>-91214</c:v>
                </c:pt>
                <c:pt idx="141">
                  <c:v>-104058</c:v>
                </c:pt>
                <c:pt idx="142">
                  <c:v>-93438</c:v>
                </c:pt>
                <c:pt idx="143">
                  <c:v>-190643</c:v>
                </c:pt>
                <c:pt idx="144">
                  <c:v>-299931</c:v>
                </c:pt>
                <c:pt idx="145">
                  <c:v>-203788</c:v>
                </c:pt>
                <c:pt idx="146">
                  <c:v>-250810</c:v>
                </c:pt>
                <c:pt idx="147">
                  <c:v>-290542</c:v>
                </c:pt>
                <c:pt idx="148">
                  <c:v>-241297</c:v>
                </c:pt>
                <c:pt idx="149">
                  <c:v>-258967</c:v>
                </c:pt>
                <c:pt idx="150">
                  <c:v>-219762</c:v>
                </c:pt>
                <c:pt idx="151">
                  <c:v>-183131</c:v>
                </c:pt>
                <c:pt idx="152">
                  <c:v>-201001</c:v>
                </c:pt>
                <c:pt idx="153">
                  <c:v>-217997</c:v>
                </c:pt>
                <c:pt idx="154">
                  <c:v>-226988</c:v>
                </c:pt>
                <c:pt idx="155">
                  <c:v>-184268</c:v>
                </c:pt>
                <c:pt idx="156">
                  <c:v>-174488</c:v>
                </c:pt>
                <c:pt idx="157">
                  <c:v>-177042</c:v>
                </c:pt>
                <c:pt idx="158">
                  <c:v>-206323</c:v>
                </c:pt>
                <c:pt idx="159">
                  <c:v>-200886</c:v>
                </c:pt>
                <c:pt idx="160">
                  <c:v>-223669</c:v>
                </c:pt>
                <c:pt idx="161">
                  <c:v>-187034</c:v>
                </c:pt>
                <c:pt idx="162">
                  <c:v>-214020</c:v>
                </c:pt>
                <c:pt idx="163">
                  <c:v>-210320</c:v>
                </c:pt>
                <c:pt idx="164">
                  <c:v>-219011</c:v>
                </c:pt>
                <c:pt idx="165">
                  <c:v>-224554</c:v>
                </c:pt>
                <c:pt idx="166">
                  <c:v>-227628</c:v>
                </c:pt>
                <c:pt idx="167">
                  <c:v>-259670</c:v>
                </c:pt>
                <c:pt idx="168">
                  <c:v>-231771</c:v>
                </c:pt>
                <c:pt idx="169">
                  <c:v>-185272</c:v>
                </c:pt>
                <c:pt idx="170">
                  <c:v>-239638</c:v>
                </c:pt>
                <c:pt idx="171">
                  <c:v>-176799</c:v>
                </c:pt>
                <c:pt idx="172">
                  <c:v>-192570</c:v>
                </c:pt>
                <c:pt idx="173">
                  <c:v>-209062</c:v>
                </c:pt>
                <c:pt idx="174">
                  <c:v>-226951</c:v>
                </c:pt>
                <c:pt idx="175">
                  <c:v>-189648</c:v>
                </c:pt>
                <c:pt idx="176">
                  <c:v>-186212</c:v>
                </c:pt>
                <c:pt idx="177">
                  <c:v>-140980</c:v>
                </c:pt>
                <c:pt idx="178">
                  <c:v>-196966</c:v>
                </c:pt>
                <c:pt idx="179">
                  <c:v>-243998</c:v>
                </c:pt>
                <c:pt idx="180">
                  <c:v>-229711</c:v>
                </c:pt>
                <c:pt idx="181">
                  <c:v>-297569</c:v>
                </c:pt>
                <c:pt idx="182">
                  <c:v>-240926</c:v>
                </c:pt>
                <c:pt idx="183">
                  <c:v>-211555</c:v>
                </c:pt>
                <c:pt idx="184">
                  <c:v>-149093</c:v>
                </c:pt>
                <c:pt idx="185">
                  <c:v>-116701</c:v>
                </c:pt>
                <c:pt idx="186">
                  <c:v>-143430</c:v>
                </c:pt>
                <c:pt idx="187">
                  <c:v>-212148</c:v>
                </c:pt>
                <c:pt idx="188">
                  <c:v>-206046</c:v>
                </c:pt>
                <c:pt idx="189">
                  <c:v>-217370</c:v>
                </c:pt>
                <c:pt idx="190">
                  <c:v>-223291</c:v>
                </c:pt>
                <c:pt idx="191">
                  <c:v>-208406</c:v>
                </c:pt>
                <c:pt idx="192">
                  <c:v>-161644</c:v>
                </c:pt>
                <c:pt idx="193">
                  <c:v>-180121</c:v>
                </c:pt>
                <c:pt idx="194">
                  <c:v>-228178</c:v>
                </c:pt>
                <c:pt idx="195">
                  <c:v>-254942</c:v>
                </c:pt>
                <c:pt idx="196">
                  <c:v>-250215</c:v>
                </c:pt>
                <c:pt idx="197">
                  <c:v>-296445</c:v>
                </c:pt>
                <c:pt idx="198">
                  <c:v>-212055</c:v>
                </c:pt>
                <c:pt idx="199">
                  <c:v>-198771</c:v>
                </c:pt>
                <c:pt idx="200">
                  <c:v>-253094</c:v>
                </c:pt>
                <c:pt idx="201">
                  <c:v>-266866</c:v>
                </c:pt>
                <c:pt idx="202">
                  <c:v>-261580</c:v>
                </c:pt>
                <c:pt idx="203">
                  <c:v>-215261</c:v>
                </c:pt>
                <c:pt idx="204">
                  <c:v>-204264</c:v>
                </c:pt>
                <c:pt idx="205">
                  <c:v>-213117</c:v>
                </c:pt>
                <c:pt idx="206">
                  <c:v>-176626</c:v>
                </c:pt>
                <c:pt idx="207">
                  <c:v>-148563</c:v>
                </c:pt>
                <c:pt idx="208">
                  <c:v>-147696</c:v>
                </c:pt>
                <c:pt idx="209">
                  <c:v>-150904</c:v>
                </c:pt>
                <c:pt idx="210">
                  <c:v>-173885</c:v>
                </c:pt>
                <c:pt idx="211">
                  <c:v>-149369</c:v>
                </c:pt>
                <c:pt idx="212">
                  <c:v>-141155</c:v>
                </c:pt>
                <c:pt idx="213">
                  <c:v>-193310</c:v>
                </c:pt>
                <c:pt idx="214">
                  <c:v>-195229</c:v>
                </c:pt>
                <c:pt idx="215">
                  <c:v>-209649</c:v>
                </c:pt>
                <c:pt idx="216">
                  <c:v>-190860</c:v>
                </c:pt>
                <c:pt idx="217">
                  <c:v>-205810</c:v>
                </c:pt>
                <c:pt idx="218">
                  <c:v>-149762</c:v>
                </c:pt>
                <c:pt idx="219">
                  <c:v>-187988</c:v>
                </c:pt>
                <c:pt idx="220">
                  <c:v>-161814</c:v>
                </c:pt>
                <c:pt idx="221">
                  <c:v>-227292</c:v>
                </c:pt>
                <c:pt idx="222">
                  <c:v>-257988</c:v>
                </c:pt>
                <c:pt idx="223">
                  <c:v>-232894</c:v>
                </c:pt>
                <c:pt idx="224">
                  <c:v>-193589</c:v>
                </c:pt>
                <c:pt idx="225">
                  <c:v>-187736</c:v>
                </c:pt>
                <c:pt idx="226">
                  <c:v>-212055</c:v>
                </c:pt>
                <c:pt idx="227">
                  <c:v>-170343</c:v>
                </c:pt>
                <c:pt idx="228">
                  <c:v>-181943</c:v>
                </c:pt>
                <c:pt idx="229">
                  <c:v>-209883</c:v>
                </c:pt>
                <c:pt idx="230">
                  <c:v>-254805</c:v>
                </c:pt>
                <c:pt idx="231">
                  <c:v>-184252</c:v>
                </c:pt>
                <c:pt idx="232">
                  <c:v>-236461</c:v>
                </c:pt>
                <c:pt idx="233">
                  <c:v>-206133</c:v>
                </c:pt>
                <c:pt idx="234">
                  <c:v>-276474</c:v>
                </c:pt>
                <c:pt idx="235">
                  <c:v>-267115</c:v>
                </c:pt>
                <c:pt idx="236">
                  <c:v>-269959</c:v>
                </c:pt>
                <c:pt idx="237">
                  <c:v>-221154</c:v>
                </c:pt>
                <c:pt idx="238">
                  <c:v>-217008</c:v>
                </c:pt>
                <c:pt idx="239">
                  <c:v>-246080</c:v>
                </c:pt>
                <c:pt idx="240">
                  <c:v>-217812</c:v>
                </c:pt>
                <c:pt idx="241">
                  <c:v>-214778</c:v>
                </c:pt>
                <c:pt idx="242">
                  <c:v>-184567</c:v>
                </c:pt>
                <c:pt idx="243">
                  <c:v>-187499</c:v>
                </c:pt>
                <c:pt idx="244">
                  <c:v>-234528</c:v>
                </c:pt>
                <c:pt idx="245">
                  <c:v>-248470</c:v>
                </c:pt>
                <c:pt idx="246">
                  <c:v>-163041</c:v>
                </c:pt>
                <c:pt idx="247">
                  <c:v>-181578</c:v>
                </c:pt>
                <c:pt idx="248">
                  <c:v>-213194</c:v>
                </c:pt>
                <c:pt idx="249">
                  <c:v>-180305</c:v>
                </c:pt>
                <c:pt idx="250">
                  <c:v>-206938</c:v>
                </c:pt>
                <c:pt idx="251">
                  <c:v>-225633</c:v>
                </c:pt>
                <c:pt idx="252">
                  <c:v>-171448</c:v>
                </c:pt>
                <c:pt idx="253">
                  <c:v>-141615</c:v>
                </c:pt>
                <c:pt idx="254">
                  <c:v>-142020</c:v>
                </c:pt>
                <c:pt idx="255">
                  <c:v>-178956</c:v>
                </c:pt>
                <c:pt idx="256">
                  <c:v>-135865</c:v>
                </c:pt>
                <c:pt idx="257">
                  <c:v>-134315</c:v>
                </c:pt>
                <c:pt idx="258">
                  <c:v>-123452</c:v>
                </c:pt>
                <c:pt idx="259">
                  <c:v>-145441</c:v>
                </c:pt>
                <c:pt idx="260">
                  <c:v>-119565</c:v>
                </c:pt>
                <c:pt idx="261">
                  <c:v>-53862</c:v>
                </c:pt>
                <c:pt idx="262">
                  <c:v>-105142</c:v>
                </c:pt>
                <c:pt idx="263">
                  <c:v>-98989</c:v>
                </c:pt>
                <c:pt idx="264">
                  <c:v>-109200</c:v>
                </c:pt>
                <c:pt idx="265">
                  <c:v>-108659</c:v>
                </c:pt>
                <c:pt idx="266">
                  <c:v>-118787</c:v>
                </c:pt>
                <c:pt idx="267">
                  <c:v>-150504</c:v>
                </c:pt>
                <c:pt idx="268">
                  <c:v>-65516</c:v>
                </c:pt>
                <c:pt idx="269">
                  <c:v>-60404</c:v>
                </c:pt>
                <c:pt idx="270">
                  <c:v>-94822</c:v>
                </c:pt>
                <c:pt idx="271">
                  <c:v>-120619</c:v>
                </c:pt>
                <c:pt idx="272">
                  <c:v>-137128</c:v>
                </c:pt>
                <c:pt idx="273">
                  <c:v>-100602</c:v>
                </c:pt>
                <c:pt idx="274">
                  <c:v>-100881</c:v>
                </c:pt>
                <c:pt idx="275">
                  <c:v>-102155</c:v>
                </c:pt>
                <c:pt idx="276">
                  <c:v>-33499</c:v>
                </c:pt>
                <c:pt idx="277">
                  <c:v>-61042</c:v>
                </c:pt>
                <c:pt idx="278">
                  <c:v>-113098</c:v>
                </c:pt>
                <c:pt idx="279">
                  <c:v>-57521</c:v>
                </c:pt>
                <c:pt idx="280">
                  <c:v>-123053</c:v>
                </c:pt>
                <c:pt idx="281">
                  <c:v>-50674</c:v>
                </c:pt>
                <c:pt idx="282">
                  <c:v>-51409</c:v>
                </c:pt>
                <c:pt idx="283">
                  <c:v>-52589</c:v>
                </c:pt>
                <c:pt idx="284">
                  <c:v>-37248</c:v>
                </c:pt>
                <c:pt idx="285">
                  <c:v>-51086</c:v>
                </c:pt>
                <c:pt idx="286">
                  <c:v>-74156</c:v>
                </c:pt>
                <c:pt idx="287">
                  <c:v>-67774</c:v>
                </c:pt>
                <c:pt idx="288">
                  <c:v>-64278</c:v>
                </c:pt>
                <c:pt idx="289">
                  <c:v>3765</c:v>
                </c:pt>
                <c:pt idx="290">
                  <c:v>-1977</c:v>
                </c:pt>
                <c:pt idx="291">
                  <c:v>-18685</c:v>
                </c:pt>
                <c:pt idx="292">
                  <c:v>-58935</c:v>
                </c:pt>
                <c:pt idx="293">
                  <c:v>-59512</c:v>
                </c:pt>
                <c:pt idx="294">
                  <c:v>-78317</c:v>
                </c:pt>
                <c:pt idx="295">
                  <c:v>-58318</c:v>
                </c:pt>
                <c:pt idx="296">
                  <c:v>-56377</c:v>
                </c:pt>
                <c:pt idx="297">
                  <c:v>78183</c:v>
                </c:pt>
                <c:pt idx="298">
                  <c:v>23386</c:v>
                </c:pt>
                <c:pt idx="299">
                  <c:v>-43551</c:v>
                </c:pt>
                <c:pt idx="300">
                  <c:v>-27520</c:v>
                </c:pt>
                <c:pt idx="301">
                  <c:v>-22944</c:v>
                </c:pt>
                <c:pt idx="302">
                  <c:v>36335</c:v>
                </c:pt>
                <c:pt idx="303">
                  <c:v>18356</c:v>
                </c:pt>
                <c:pt idx="304">
                  <c:v>33001</c:v>
                </c:pt>
                <c:pt idx="305">
                  <c:v>6296</c:v>
                </c:pt>
                <c:pt idx="306">
                  <c:v>-114464</c:v>
                </c:pt>
                <c:pt idx="307">
                  <c:v>-117272</c:v>
                </c:pt>
                <c:pt idx="308">
                  <c:v>-83125</c:v>
                </c:pt>
                <c:pt idx="309">
                  <c:v>4429</c:v>
                </c:pt>
                <c:pt idx="310">
                  <c:v>36710</c:v>
                </c:pt>
                <c:pt idx="311">
                  <c:v>14242</c:v>
                </c:pt>
                <c:pt idx="312">
                  <c:v>-87935</c:v>
                </c:pt>
                <c:pt idx="313">
                  <c:v>27836</c:v>
                </c:pt>
                <c:pt idx="314">
                  <c:v>8813</c:v>
                </c:pt>
                <c:pt idx="315">
                  <c:v>2698</c:v>
                </c:pt>
                <c:pt idx="316">
                  <c:v>-7358</c:v>
                </c:pt>
                <c:pt idx="317">
                  <c:v>10084</c:v>
                </c:pt>
                <c:pt idx="318">
                  <c:v>-8736</c:v>
                </c:pt>
                <c:pt idx="319">
                  <c:v>-40109</c:v>
                </c:pt>
                <c:pt idx="320">
                  <c:v>-64101</c:v>
                </c:pt>
                <c:pt idx="321">
                  <c:v>-74278</c:v>
                </c:pt>
                <c:pt idx="322">
                  <c:v>-104967</c:v>
                </c:pt>
                <c:pt idx="323">
                  <c:v>-114997</c:v>
                </c:pt>
                <c:pt idx="324">
                  <c:v>-89342</c:v>
                </c:pt>
                <c:pt idx="325">
                  <c:v>-46003</c:v>
                </c:pt>
                <c:pt idx="326">
                  <c:v>-111404</c:v>
                </c:pt>
                <c:pt idx="327">
                  <c:v>-94642</c:v>
                </c:pt>
                <c:pt idx="328">
                  <c:v>-34404</c:v>
                </c:pt>
                <c:pt idx="329">
                  <c:v>-111481</c:v>
                </c:pt>
                <c:pt idx="330">
                  <c:v>-101127</c:v>
                </c:pt>
                <c:pt idx="331">
                  <c:v>-14661</c:v>
                </c:pt>
                <c:pt idx="332">
                  <c:v>-54449</c:v>
                </c:pt>
                <c:pt idx="333">
                  <c:v>-77535</c:v>
                </c:pt>
                <c:pt idx="334">
                  <c:v>-8561</c:v>
                </c:pt>
                <c:pt idx="335">
                  <c:v>-71996</c:v>
                </c:pt>
                <c:pt idx="336">
                  <c:v>-92196</c:v>
                </c:pt>
                <c:pt idx="337">
                  <c:v>-92479</c:v>
                </c:pt>
                <c:pt idx="338">
                  <c:v>-42890</c:v>
                </c:pt>
                <c:pt idx="339">
                  <c:v>-130535</c:v>
                </c:pt>
                <c:pt idx="340">
                  <c:v>-85998</c:v>
                </c:pt>
                <c:pt idx="341">
                  <c:v>-98409</c:v>
                </c:pt>
                <c:pt idx="342">
                  <c:v>-84723</c:v>
                </c:pt>
                <c:pt idx="343">
                  <c:v>-81068</c:v>
                </c:pt>
                <c:pt idx="344">
                  <c:v>-75496</c:v>
                </c:pt>
                <c:pt idx="345">
                  <c:v>-64216</c:v>
                </c:pt>
                <c:pt idx="346">
                  <c:v>-75299</c:v>
                </c:pt>
                <c:pt idx="347">
                  <c:v>-80586</c:v>
                </c:pt>
                <c:pt idx="348">
                  <c:v>-76207</c:v>
                </c:pt>
                <c:pt idx="349">
                  <c:v>-111236</c:v>
                </c:pt>
                <c:pt idx="350">
                  <c:v>-127537</c:v>
                </c:pt>
                <c:pt idx="351">
                  <c:v>-55944</c:v>
                </c:pt>
                <c:pt idx="352">
                  <c:v>-82619</c:v>
                </c:pt>
                <c:pt idx="353">
                  <c:v>-83234</c:v>
                </c:pt>
                <c:pt idx="354">
                  <c:v>-98779</c:v>
                </c:pt>
                <c:pt idx="355">
                  <c:v>-79626</c:v>
                </c:pt>
                <c:pt idx="356">
                  <c:v>-110637</c:v>
                </c:pt>
                <c:pt idx="357">
                  <c:v>-103742</c:v>
                </c:pt>
                <c:pt idx="358">
                  <c:v>-133916</c:v>
                </c:pt>
                <c:pt idx="359">
                  <c:v>-121816</c:v>
                </c:pt>
                <c:pt idx="360">
                  <c:v>-137193</c:v>
                </c:pt>
                <c:pt idx="361">
                  <c:v>-55283</c:v>
                </c:pt>
                <c:pt idx="362">
                  <c:v>-111538</c:v>
                </c:pt>
                <c:pt idx="363">
                  <c:v>-134815</c:v>
                </c:pt>
                <c:pt idx="364">
                  <c:v>-130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9BB-41C6-97A0-E5C7308F6D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8734144"/>
        <c:axId val="1808716736"/>
      </c:lineChart>
      <c:catAx>
        <c:axId val="180873414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b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673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6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4144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F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3997520"/>
        <c:axId val="1094005136"/>
      </c:lineChart>
      <c:catAx>
        <c:axId val="10939975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513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05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39975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N$4</c:f>
          <c:strCache>
            <c:ptCount val="1"/>
            <c:pt idx="0">
              <c:v>Dai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2928"/>
        <c:axId val="1808709664"/>
      </c:lineChart>
      <c:catAx>
        <c:axId val="18087129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0966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09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29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F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3999696"/>
        <c:axId val="1094006768"/>
      </c:lineChart>
      <c:catAx>
        <c:axId val="10939996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676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06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39996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U$60</c:f>
          <c:strCache>
            <c:ptCount val="1"/>
            <c:pt idx="0">
              <c:v>Hourly CO2 emissions intensity for generated electricity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4285208072200803"/>
          <c:h val="0.58585107877160703"/>
        </c:manualLayout>
      </c:layout>
      <c:barChart>
        <c:barDir val="col"/>
        <c:grouping val="stacked"/>
        <c:varyColors val="0"/>
        <c:ser>
          <c:idx val="2"/>
          <c:order val="2"/>
          <c:tx>
            <c:v> </c:v>
          </c:tx>
          <c:spPr>
            <a:noFill/>
            <a:ln>
              <a:noFill/>
            </a:ln>
            <a:effectLst/>
          </c:spPr>
          <c:invertIfNegative val="0"/>
          <c:val>
            <c:numRef>
              <c:f>'Hourly Charts'!$AR$3:$AR$26</c:f>
              <c:numCache>
                <c:formatCode>General</c:formatCode>
                <c:ptCount val="24"/>
                <c:pt idx="0">
                  <c:v>0.7761974936290067</c:v>
                </c:pt>
                <c:pt idx="1">
                  <c:v>0.80023106391713195</c:v>
                </c:pt>
                <c:pt idx="2">
                  <c:v>0.82009247773047933</c:v>
                </c:pt>
                <c:pt idx="3">
                  <c:v>0.81319722296620289</c:v>
                </c:pt>
                <c:pt idx="4">
                  <c:v>0.80975459649570281</c:v>
                </c:pt>
                <c:pt idx="5">
                  <c:v>0.80623715690330255</c:v>
                </c:pt>
                <c:pt idx="6">
                  <c:v>0.79458866911564441</c:v>
                </c:pt>
                <c:pt idx="7">
                  <c:v>0.78332052411972064</c:v>
                </c:pt>
                <c:pt idx="8">
                  <c:v>0.77233164346516536</c:v>
                </c:pt>
                <c:pt idx="9">
                  <c:v>0.72312380166565904</c:v>
                </c:pt>
                <c:pt idx="10">
                  <c:v>0.66940303538493584</c:v>
                </c:pt>
                <c:pt idx="11">
                  <c:v>0.63519123250159837</c:v>
                </c:pt>
                <c:pt idx="12">
                  <c:v>0.61439836543577631</c:v>
                </c:pt>
                <c:pt idx="13">
                  <c:v>0.60169004331662923</c:v>
                </c:pt>
                <c:pt idx="14">
                  <c:v>0.60308080982824763</c:v>
                </c:pt>
                <c:pt idx="15">
                  <c:v>0.61924884707776673</c:v>
                </c:pt>
                <c:pt idx="16">
                  <c:v>0.66596372299892592</c:v>
                </c:pt>
                <c:pt idx="17">
                  <c:v>0.71702783472080922</c:v>
                </c:pt>
                <c:pt idx="18">
                  <c:v>0.75400831054495165</c:v>
                </c:pt>
                <c:pt idx="19">
                  <c:v>0.75348519122202295</c:v>
                </c:pt>
                <c:pt idx="20">
                  <c:v>0.74151317301670727</c:v>
                </c:pt>
                <c:pt idx="21">
                  <c:v>0.73509437504314656</c:v>
                </c:pt>
                <c:pt idx="22">
                  <c:v>0.72700673159476348</c:v>
                </c:pt>
                <c:pt idx="23">
                  <c:v>0.718861484739434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25-434A-AA9A-A074F4B87A5A}"/>
            </c:ext>
          </c:extLst>
        </c:ser>
        <c:ser>
          <c:idx val="3"/>
          <c:order val="3"/>
          <c:tx>
            <c:strRef>
              <c:f>'Hourly Charts'!$AS$2</c:f>
              <c:strCache>
                <c:ptCount val="1"/>
                <c:pt idx="0">
                  <c:v>Range for 
12/d/yyyy to 1/d/yyyy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AO$3:$AO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S$3:$AS$26</c:f>
              <c:numCache>
                <c:formatCode>General</c:formatCode>
                <c:ptCount val="24"/>
                <c:pt idx="0">
                  <c:v>7.151754249175013E-2</c:v>
                </c:pt>
                <c:pt idx="1">
                  <c:v>3.7410724324030253E-2</c:v>
                </c:pt>
                <c:pt idx="2">
                  <c:v>2.7266136711189271E-2</c:v>
                </c:pt>
                <c:pt idx="3">
                  <c:v>4.2882873970869539E-2</c:v>
                </c:pt>
                <c:pt idx="4">
                  <c:v>4.8488367045014469E-2</c:v>
                </c:pt>
                <c:pt idx="5">
                  <c:v>5.5419851807605336E-2</c:v>
                </c:pt>
                <c:pt idx="6">
                  <c:v>7.0177176471654112E-2</c:v>
                </c:pt>
                <c:pt idx="7">
                  <c:v>8.1869664134578746E-2</c:v>
                </c:pt>
                <c:pt idx="8">
                  <c:v>8.4533067762417202E-2</c:v>
                </c:pt>
                <c:pt idx="9">
                  <c:v>9.839858815102942E-2</c:v>
                </c:pt>
                <c:pt idx="10">
                  <c:v>0.13536919580590723</c:v>
                </c:pt>
                <c:pt idx="11">
                  <c:v>0.16597956891700594</c:v>
                </c:pt>
                <c:pt idx="12">
                  <c:v>0.17654054206241399</c:v>
                </c:pt>
                <c:pt idx="13">
                  <c:v>0.18631424387946005</c:v>
                </c:pt>
                <c:pt idx="14">
                  <c:v>0.19222639492284088</c:v>
                </c:pt>
                <c:pt idx="15">
                  <c:v>0.17893629308714221</c:v>
                </c:pt>
                <c:pt idx="16">
                  <c:v>0.14653076889306949</c:v>
                </c:pt>
                <c:pt idx="17">
                  <c:v>0.13039339914165105</c:v>
                </c:pt>
                <c:pt idx="18">
                  <c:v>0.12738102737533086</c:v>
                </c:pt>
                <c:pt idx="19">
                  <c:v>0.13042272102514418</c:v>
                </c:pt>
                <c:pt idx="20">
                  <c:v>0.13498685136670896</c:v>
                </c:pt>
                <c:pt idx="21">
                  <c:v>0.13861623922201327</c:v>
                </c:pt>
                <c:pt idx="22">
                  <c:v>0.14500083113117213</c:v>
                </c:pt>
                <c:pt idx="23">
                  <c:v>0.142644911523424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25-434A-AA9A-A074F4B87A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94013840"/>
        <c:axId val="1094017104"/>
      </c:barChart>
      <c:lineChart>
        <c:grouping val="standard"/>
        <c:varyColors val="0"/>
        <c:ser>
          <c:idx val="1"/>
          <c:order val="0"/>
          <c:tx>
            <c:strRef>
              <c:f>'Hourly Charts'!$AQ$2</c:f>
              <c:strCache>
                <c:ptCount val="1"/>
                <c:pt idx="0">
                  <c:v>Average for 
12/d/yyyy to 1/d/yyy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AO$3:$AO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Q$3:$AQ$26</c:f>
              <c:numCache>
                <c:formatCode>General</c:formatCode>
                <c:ptCount val="24"/>
                <c:pt idx="0">
                  <c:v>0.82474607942331024</c:v>
                </c:pt>
                <c:pt idx="1">
                  <c:v>0.828363426670785</c:v>
                </c:pt>
                <c:pt idx="2">
                  <c:v>0.82960463579248289</c:v>
                </c:pt>
                <c:pt idx="3">
                  <c:v>0.83292766035943966</c:v>
                </c:pt>
                <c:pt idx="4">
                  <c:v>0.83564718108197444</c:v>
                </c:pt>
                <c:pt idx="5">
                  <c:v>0.83775753536356701</c:v>
                </c:pt>
                <c:pt idx="6">
                  <c:v>0.83554790246595878</c:v>
                </c:pt>
                <c:pt idx="7">
                  <c:v>0.83302491475348361</c:v>
                </c:pt>
                <c:pt idx="8">
                  <c:v>0.82425999233581004</c:v>
                </c:pt>
                <c:pt idx="9">
                  <c:v>0.79375822022817832</c:v>
                </c:pt>
                <c:pt idx="10">
                  <c:v>0.76224539567715011</c:v>
                </c:pt>
                <c:pt idx="11">
                  <c:v>0.75024386121710362</c:v>
                </c:pt>
                <c:pt idx="12">
                  <c:v>0.73940856414847611</c:v>
                </c:pt>
                <c:pt idx="13">
                  <c:v>0.72913117756568446</c:v>
                </c:pt>
                <c:pt idx="14">
                  <c:v>0.72426907881081615</c:v>
                </c:pt>
                <c:pt idx="15">
                  <c:v>0.72827836048040817</c:v>
                </c:pt>
                <c:pt idx="16">
                  <c:v>0.75202032943040098</c:v>
                </c:pt>
                <c:pt idx="17">
                  <c:v>0.79315449638232316</c:v>
                </c:pt>
                <c:pt idx="18">
                  <c:v>0.82601089395250293</c:v>
                </c:pt>
                <c:pt idx="19">
                  <c:v>0.82354489076379089</c:v>
                </c:pt>
                <c:pt idx="20">
                  <c:v>0.81423695887048453</c:v>
                </c:pt>
                <c:pt idx="21">
                  <c:v>0.81181638741427253</c:v>
                </c:pt>
                <c:pt idx="22">
                  <c:v>0.81149746231160824</c:v>
                </c:pt>
                <c:pt idx="23">
                  <c:v>0.80939998011732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25-434A-AA9A-A074F4B87A5A}"/>
            </c:ext>
          </c:extLst>
        </c:ser>
        <c:ser>
          <c:idx val="0"/>
          <c:order val="1"/>
          <c:tx>
            <c:strRef>
              <c:f>'Hourly Charts'!$AP$2</c:f>
              <c:strCache>
                <c:ptCount val="1"/>
                <c:pt idx="0">
                  <c:v>1/d/yyyy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Hourly Charts'!$AO$3:$AO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P$3:$AP$26</c:f>
              <c:numCache>
                <c:formatCode>General</c:formatCode>
                <c:ptCount val="24"/>
                <c:pt idx="0">
                  <c:v>0.71709206590236807</c:v>
                </c:pt>
                <c:pt idx="1">
                  <c:v>0.71036604586461405</c:v>
                </c:pt>
                <c:pt idx="2">
                  <c:v>0.71238150650247178</c:v>
                </c:pt>
                <c:pt idx="3">
                  <c:v>0.7217967866297873</c:v>
                </c:pt>
                <c:pt idx="4">
                  <c:v>0.73404139078163699</c:v>
                </c:pt>
                <c:pt idx="5">
                  <c:v>0.74244805826553784</c:v>
                </c:pt>
                <c:pt idx="6">
                  <c:v>0.74496339583528215</c:v>
                </c:pt>
                <c:pt idx="7">
                  <c:v>0.75587454073869331</c:v>
                </c:pt>
                <c:pt idx="8">
                  <c:v>0.76014427540470186</c:v>
                </c:pt>
                <c:pt idx="9">
                  <c:v>0.74700892049413914</c:v>
                </c:pt>
                <c:pt idx="10">
                  <c:v>0.73446499276897437</c:v>
                </c:pt>
                <c:pt idx="11">
                  <c:v>0.71382738093515119</c:v>
                </c:pt>
                <c:pt idx="12">
                  <c:v>0.69821428345721692</c:v>
                </c:pt>
                <c:pt idx="13">
                  <c:v>0.6975011178548981</c:v>
                </c:pt>
                <c:pt idx="14">
                  <c:v>0.69455037963697042</c:v>
                </c:pt>
                <c:pt idx="15">
                  <c:v>0.69454595513160966</c:v>
                </c:pt>
                <c:pt idx="16">
                  <c:v>0.72152005034152533</c:v>
                </c:pt>
                <c:pt idx="17">
                  <c:v>0.76975709790052338</c:v>
                </c:pt>
                <c:pt idx="18">
                  <c:v>0.79469434942820782</c:v>
                </c:pt>
                <c:pt idx="19">
                  <c:v>0.80350556195191103</c:v>
                </c:pt>
                <c:pt idx="20">
                  <c:v>0.7964094165306681</c:v>
                </c:pt>
                <c:pt idx="21">
                  <c:v>0.79554237479124212</c:v>
                </c:pt>
                <c:pt idx="22">
                  <c:v>0.7857538870473193</c:v>
                </c:pt>
                <c:pt idx="23">
                  <c:v>0.76649772375724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25-434A-AA9A-A074F4B87A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3840"/>
        <c:axId val="1094017104"/>
      </c:lineChart>
      <c:catAx>
        <c:axId val="10940138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Hou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7104"/>
        <c:crosses val="autoZero"/>
        <c:auto val="0"/>
        <c:lblAlgn val="ctr"/>
        <c:lblOffset val="100"/>
        <c:tickMarkSkip val="1"/>
        <c:noMultiLvlLbl val="0"/>
      </c:catAx>
      <c:valAx>
        <c:axId val="1094017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lbs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3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771483921652655"/>
          <c:y val="0"/>
          <c:w val="0.17065961992846132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F$4</c:f>
          <c:strCache>
            <c:ptCount val="1"/>
            <c:pt idx="0">
              <c:v>Hourly electricity demand, net generation, and total interchange
United States Lower 48 (US48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1120"/>
        <c:axId val="1094003504"/>
      </c:lineChart>
      <c:catAx>
        <c:axId val="10940111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35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035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11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8" Type="http://schemas.openxmlformats.org/officeDocument/2006/relationships/chart" Target="../charts/chart8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1.xml"/><Relationship Id="rId13" Type="http://schemas.openxmlformats.org/officeDocument/2006/relationships/chart" Target="../charts/chart46.xml"/><Relationship Id="rId18" Type="http://schemas.openxmlformats.org/officeDocument/2006/relationships/chart" Target="../charts/chart51.xml"/><Relationship Id="rId26" Type="http://schemas.openxmlformats.org/officeDocument/2006/relationships/chart" Target="../charts/chart59.xml"/><Relationship Id="rId3" Type="http://schemas.openxmlformats.org/officeDocument/2006/relationships/chart" Target="../charts/chart36.xml"/><Relationship Id="rId21" Type="http://schemas.openxmlformats.org/officeDocument/2006/relationships/chart" Target="../charts/chart54.xml"/><Relationship Id="rId7" Type="http://schemas.openxmlformats.org/officeDocument/2006/relationships/chart" Target="../charts/chart40.xml"/><Relationship Id="rId12" Type="http://schemas.openxmlformats.org/officeDocument/2006/relationships/chart" Target="../charts/chart45.xml"/><Relationship Id="rId17" Type="http://schemas.openxmlformats.org/officeDocument/2006/relationships/chart" Target="../charts/chart50.xml"/><Relationship Id="rId25" Type="http://schemas.openxmlformats.org/officeDocument/2006/relationships/chart" Target="../charts/chart58.xml"/><Relationship Id="rId2" Type="http://schemas.openxmlformats.org/officeDocument/2006/relationships/chart" Target="../charts/chart35.xml"/><Relationship Id="rId16" Type="http://schemas.openxmlformats.org/officeDocument/2006/relationships/chart" Target="../charts/chart49.xml"/><Relationship Id="rId20" Type="http://schemas.openxmlformats.org/officeDocument/2006/relationships/chart" Target="../charts/chart53.xml"/><Relationship Id="rId1" Type="http://schemas.openxmlformats.org/officeDocument/2006/relationships/chart" Target="../charts/chart34.xml"/><Relationship Id="rId6" Type="http://schemas.openxmlformats.org/officeDocument/2006/relationships/chart" Target="../charts/chart39.xml"/><Relationship Id="rId11" Type="http://schemas.openxmlformats.org/officeDocument/2006/relationships/chart" Target="../charts/chart44.xml"/><Relationship Id="rId24" Type="http://schemas.openxmlformats.org/officeDocument/2006/relationships/chart" Target="../charts/chart57.xml"/><Relationship Id="rId5" Type="http://schemas.openxmlformats.org/officeDocument/2006/relationships/chart" Target="../charts/chart38.xml"/><Relationship Id="rId15" Type="http://schemas.openxmlformats.org/officeDocument/2006/relationships/chart" Target="../charts/chart48.xml"/><Relationship Id="rId23" Type="http://schemas.openxmlformats.org/officeDocument/2006/relationships/chart" Target="../charts/chart56.xml"/><Relationship Id="rId10" Type="http://schemas.openxmlformats.org/officeDocument/2006/relationships/chart" Target="../charts/chart43.xml"/><Relationship Id="rId19" Type="http://schemas.openxmlformats.org/officeDocument/2006/relationships/chart" Target="../charts/chart52.xml"/><Relationship Id="rId4" Type="http://schemas.openxmlformats.org/officeDocument/2006/relationships/chart" Target="../charts/chart37.xml"/><Relationship Id="rId9" Type="http://schemas.openxmlformats.org/officeDocument/2006/relationships/chart" Target="../charts/chart42.xml"/><Relationship Id="rId14" Type="http://schemas.openxmlformats.org/officeDocument/2006/relationships/chart" Target="../charts/chart47.xml"/><Relationship Id="rId22" Type="http://schemas.openxmlformats.org/officeDocument/2006/relationships/chart" Target="../charts/chart55.xml"/><Relationship Id="rId27" Type="http://schemas.openxmlformats.org/officeDocument/2006/relationships/chart" Target="../charts/chart60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0</xdr:col>
      <xdr:colOff>0</xdr:colOff>
      <xdr:row>73</xdr:row>
      <xdr:rowOff>0</xdr:rowOff>
    </xdr:from>
    <xdr:to>
      <xdr:col>81</xdr:col>
      <xdr:colOff>432816</xdr:colOff>
      <xdr:row>85</xdr:row>
      <xdr:rowOff>1</xdr:rowOff>
    </xdr:to>
    <xdr:graphicFrame macro="">
      <xdr:nvGraphicFramePr>
        <xdr:cNvPr id="62" name="Chart 11 Logo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1</xdr:col>
      <xdr:colOff>14550</xdr:colOff>
      <xdr:row>73</xdr:row>
      <xdr:rowOff>11907</xdr:rowOff>
    </xdr:from>
    <xdr:to>
      <xdr:col>81</xdr:col>
      <xdr:colOff>446350</xdr:colOff>
      <xdr:row>85</xdr:row>
      <xdr:rowOff>9218</xdr:rowOff>
    </xdr:to>
    <xdr:graphicFrame macro="">
      <xdr:nvGraphicFramePr>
        <xdr:cNvPr id="18" name="Chart 11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0</xdr:col>
      <xdr:colOff>0</xdr:colOff>
      <xdr:row>73</xdr:row>
      <xdr:rowOff>0</xdr:rowOff>
    </xdr:from>
    <xdr:to>
      <xdr:col>81</xdr:col>
      <xdr:colOff>432816</xdr:colOff>
      <xdr:row>85</xdr:row>
      <xdr:rowOff>1</xdr:rowOff>
    </xdr:to>
    <xdr:graphicFrame macro="">
      <xdr:nvGraphicFramePr>
        <xdr:cNvPr id="59" name="Chart 11 Border"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55</xdr:col>
      <xdr:colOff>0</xdr:colOff>
      <xdr:row>73</xdr:row>
      <xdr:rowOff>0</xdr:rowOff>
    </xdr:from>
    <xdr:to>
      <xdr:col>67</xdr:col>
      <xdr:colOff>434071</xdr:colOff>
      <xdr:row>85</xdr:row>
      <xdr:rowOff>0</xdr:rowOff>
    </xdr:to>
    <xdr:graphicFrame macro="">
      <xdr:nvGraphicFramePr>
        <xdr:cNvPr id="63" name="Chart 10b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5</xdr:col>
      <xdr:colOff>624468</xdr:colOff>
      <xdr:row>72</xdr:row>
      <xdr:rowOff>182136</xdr:rowOff>
    </xdr:from>
    <xdr:to>
      <xdr:col>68</xdr:col>
      <xdr:colOff>427364</xdr:colOff>
      <xdr:row>84</xdr:row>
      <xdr:rowOff>180191</xdr:rowOff>
    </xdr:to>
    <xdr:graphicFrame macro="">
      <xdr:nvGraphicFramePr>
        <xdr:cNvPr id="45" name="Chart 10a">
          <a:extLst>
            <a:ext uri="{FF2B5EF4-FFF2-40B4-BE49-F238E27FC236}">
              <a16:creationId xmlns:a16="http://schemas.microsoft.com/office/drawing/2014/main" id="{00000000-0008-0000-0200-00002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5</xdr:col>
      <xdr:colOff>0</xdr:colOff>
      <xdr:row>73</xdr:row>
      <xdr:rowOff>0</xdr:rowOff>
    </xdr:from>
    <xdr:to>
      <xdr:col>68</xdr:col>
      <xdr:colOff>388112</xdr:colOff>
      <xdr:row>85</xdr:row>
      <xdr:rowOff>0</xdr:rowOff>
    </xdr:to>
    <xdr:graphicFrame macro="">
      <xdr:nvGraphicFramePr>
        <xdr:cNvPr id="36" name="Chart 10 Border">
          <a:extLst>
            <a:ext uri="{FF2B5EF4-FFF2-40B4-BE49-F238E27FC236}">
              <a16:creationId xmlns:a16="http://schemas.microsoft.com/office/drawing/2014/main" id="{00000000-0008-0000-02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70</xdr:col>
      <xdr:colOff>0</xdr:colOff>
      <xdr:row>59</xdr:row>
      <xdr:rowOff>0</xdr:rowOff>
    </xdr:from>
    <xdr:to>
      <xdr:col>81</xdr:col>
      <xdr:colOff>432816</xdr:colOff>
      <xdr:row>71</xdr:row>
      <xdr:rowOff>0</xdr:rowOff>
    </xdr:to>
    <xdr:graphicFrame macro="">
      <xdr:nvGraphicFramePr>
        <xdr:cNvPr id="61" name="Chart 9 Logo">
          <a:extLst>
            <a:ext uri="{FF2B5EF4-FFF2-40B4-BE49-F238E27FC236}">
              <a16:creationId xmlns:a16="http://schemas.microsoft.com/office/drawing/2014/main" id="{00000000-0008-0000-0200-00003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71</xdr:col>
      <xdr:colOff>14550</xdr:colOff>
      <xdr:row>59</xdr:row>
      <xdr:rowOff>11908</xdr:rowOff>
    </xdr:from>
    <xdr:to>
      <xdr:col>81</xdr:col>
      <xdr:colOff>446350</xdr:colOff>
      <xdr:row>71</xdr:row>
      <xdr:rowOff>9218</xdr:rowOff>
    </xdr:to>
    <xdr:graphicFrame macro="">
      <xdr:nvGraphicFramePr>
        <xdr:cNvPr id="27" name="Chart 9">
          <a:extLst>
            <a:ext uri="{FF2B5EF4-FFF2-40B4-BE49-F238E27FC236}">
              <a16:creationId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70</xdr:col>
      <xdr:colOff>0</xdr:colOff>
      <xdr:row>59</xdr:row>
      <xdr:rowOff>0</xdr:rowOff>
    </xdr:from>
    <xdr:to>
      <xdr:col>81</xdr:col>
      <xdr:colOff>432816</xdr:colOff>
      <xdr:row>71</xdr:row>
      <xdr:rowOff>0</xdr:rowOff>
    </xdr:to>
    <xdr:graphicFrame macro="">
      <xdr:nvGraphicFramePr>
        <xdr:cNvPr id="56" name="Chart 9 Border"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55</xdr:col>
      <xdr:colOff>0</xdr:colOff>
      <xdr:row>59</xdr:row>
      <xdr:rowOff>0</xdr:rowOff>
    </xdr:from>
    <xdr:to>
      <xdr:col>67</xdr:col>
      <xdr:colOff>432816</xdr:colOff>
      <xdr:row>71</xdr:row>
      <xdr:rowOff>0</xdr:rowOff>
    </xdr:to>
    <xdr:graphicFrame macro="">
      <xdr:nvGraphicFramePr>
        <xdr:cNvPr id="52" name="Chart 8b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56</xdr:col>
      <xdr:colOff>0</xdr:colOff>
      <xdr:row>59</xdr:row>
      <xdr:rowOff>0</xdr:rowOff>
    </xdr:from>
    <xdr:to>
      <xdr:col>68</xdr:col>
      <xdr:colOff>436915</xdr:colOff>
      <xdr:row>71</xdr:row>
      <xdr:rowOff>0</xdr:rowOff>
    </xdr:to>
    <xdr:graphicFrame macro="">
      <xdr:nvGraphicFramePr>
        <xdr:cNvPr id="57" name="Chart 8a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55</xdr:col>
      <xdr:colOff>0</xdr:colOff>
      <xdr:row>59</xdr:row>
      <xdr:rowOff>0</xdr:rowOff>
    </xdr:from>
    <xdr:to>
      <xdr:col>68</xdr:col>
      <xdr:colOff>388112</xdr:colOff>
      <xdr:row>71</xdr:row>
      <xdr:rowOff>0</xdr:rowOff>
    </xdr:to>
    <xdr:graphicFrame macro="">
      <xdr:nvGraphicFramePr>
        <xdr:cNvPr id="60" name="Chart 8 Border"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9</xdr:col>
      <xdr:colOff>0</xdr:colOff>
      <xdr:row>45</xdr:row>
      <xdr:rowOff>0</xdr:rowOff>
    </xdr:from>
    <xdr:to>
      <xdr:col>82</xdr:col>
      <xdr:colOff>398272</xdr:colOff>
      <xdr:row>57</xdr:row>
      <xdr:rowOff>0</xdr:rowOff>
    </xdr:to>
    <xdr:graphicFrame macro="">
      <xdr:nvGraphicFramePr>
        <xdr:cNvPr id="55" name="Chart 7 Logo"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70</xdr:col>
      <xdr:colOff>0</xdr:colOff>
      <xdr:row>45</xdr:row>
      <xdr:rowOff>1</xdr:rowOff>
    </xdr:from>
    <xdr:to>
      <xdr:col>82</xdr:col>
      <xdr:colOff>442976</xdr:colOff>
      <xdr:row>57</xdr:row>
      <xdr:rowOff>1</xdr:rowOff>
    </xdr:to>
    <xdr:graphicFrame macro="">
      <xdr:nvGraphicFramePr>
        <xdr:cNvPr id="35" name="Chart 7">
          <a:extLst>
            <a:ext uri="{FF2B5EF4-FFF2-40B4-BE49-F238E27FC236}">
              <a16:creationId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9</xdr:col>
      <xdr:colOff>0</xdr:colOff>
      <xdr:row>45</xdr:row>
      <xdr:rowOff>0</xdr:rowOff>
    </xdr:from>
    <xdr:to>
      <xdr:col>82</xdr:col>
      <xdr:colOff>398272</xdr:colOff>
      <xdr:row>57</xdr:row>
      <xdr:rowOff>0</xdr:rowOff>
    </xdr:to>
    <xdr:graphicFrame macro="">
      <xdr:nvGraphicFramePr>
        <xdr:cNvPr id="46" name="Chart 7 Border">
          <a:extLst>
            <a:ext uri="{FF2B5EF4-FFF2-40B4-BE49-F238E27FC236}">
              <a16:creationId xmlns:a16="http://schemas.microsoft.com/office/drawing/2014/main" id="{00000000-0008-0000-0200-00002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55</xdr:col>
      <xdr:colOff>0</xdr:colOff>
      <xdr:row>45</xdr:row>
      <xdr:rowOff>0</xdr:rowOff>
    </xdr:from>
    <xdr:to>
      <xdr:col>68</xdr:col>
      <xdr:colOff>388112</xdr:colOff>
      <xdr:row>57</xdr:row>
      <xdr:rowOff>0</xdr:rowOff>
    </xdr:to>
    <xdr:graphicFrame macro="">
      <xdr:nvGraphicFramePr>
        <xdr:cNvPr id="28" name="Chart 6 Logo">
          <a:extLst>
            <a:ext uri="{FF2B5EF4-FFF2-40B4-BE49-F238E27FC236}">
              <a16:creationId xmlns:a16="http://schemas.microsoft.com/office/drawing/2014/main" id="{00000000-0008-0000-02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56</xdr:col>
      <xdr:colOff>1942</xdr:colOff>
      <xdr:row>44</xdr:row>
      <xdr:rowOff>179916</xdr:rowOff>
    </xdr:from>
    <xdr:to>
      <xdr:col>68</xdr:col>
      <xdr:colOff>434758</xdr:colOff>
      <xdr:row>56</xdr:row>
      <xdr:rowOff>179916</xdr:rowOff>
    </xdr:to>
    <xdr:graphicFrame macro="">
      <xdr:nvGraphicFramePr>
        <xdr:cNvPr id="15" name="Chart 6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55</xdr:col>
      <xdr:colOff>0</xdr:colOff>
      <xdr:row>45</xdr:row>
      <xdr:rowOff>0</xdr:rowOff>
    </xdr:from>
    <xdr:to>
      <xdr:col>68</xdr:col>
      <xdr:colOff>388112</xdr:colOff>
      <xdr:row>57</xdr:row>
      <xdr:rowOff>0</xdr:rowOff>
    </xdr:to>
    <xdr:graphicFrame macro="">
      <xdr:nvGraphicFramePr>
        <xdr:cNvPr id="29" name="Chart 6 Border">
          <a:extLst>
            <a:ext uri="{FF2B5EF4-FFF2-40B4-BE49-F238E27FC236}">
              <a16:creationId xmlns:a16="http://schemas.microsoft.com/office/drawing/2014/main" id="{00000000-0008-0000-02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9</xdr:col>
      <xdr:colOff>0</xdr:colOff>
      <xdr:row>31</xdr:row>
      <xdr:rowOff>0</xdr:rowOff>
    </xdr:from>
    <xdr:to>
      <xdr:col>82</xdr:col>
      <xdr:colOff>398272</xdr:colOff>
      <xdr:row>43</xdr:row>
      <xdr:rowOff>0</xdr:rowOff>
    </xdr:to>
    <xdr:graphicFrame macro="">
      <xdr:nvGraphicFramePr>
        <xdr:cNvPr id="53" name="Chart 5 Logo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70</xdr:col>
      <xdr:colOff>0</xdr:colOff>
      <xdr:row>31</xdr:row>
      <xdr:rowOff>0</xdr:rowOff>
    </xdr:from>
    <xdr:to>
      <xdr:col>82</xdr:col>
      <xdr:colOff>442976</xdr:colOff>
      <xdr:row>43</xdr:row>
      <xdr:rowOff>0</xdr:rowOff>
    </xdr:to>
    <xdr:graphicFrame macro="">
      <xdr:nvGraphicFramePr>
        <xdr:cNvPr id="22" name="Chart 5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9</xdr:col>
      <xdr:colOff>0</xdr:colOff>
      <xdr:row>31</xdr:row>
      <xdr:rowOff>0</xdr:rowOff>
    </xdr:from>
    <xdr:to>
      <xdr:col>82</xdr:col>
      <xdr:colOff>398272</xdr:colOff>
      <xdr:row>43</xdr:row>
      <xdr:rowOff>0</xdr:rowOff>
    </xdr:to>
    <xdr:graphicFrame macro="">
      <xdr:nvGraphicFramePr>
        <xdr:cNvPr id="40" name="Chart 5 Border">
          <a:extLst>
            <a:ext uri="{FF2B5EF4-FFF2-40B4-BE49-F238E27FC236}">
              <a16:creationId xmlns:a16="http://schemas.microsoft.com/office/drawing/2014/main" id="{00000000-0008-0000-02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55</xdr:col>
      <xdr:colOff>0</xdr:colOff>
      <xdr:row>31</xdr:row>
      <xdr:rowOff>0</xdr:rowOff>
    </xdr:from>
    <xdr:to>
      <xdr:col>68</xdr:col>
      <xdr:colOff>388112</xdr:colOff>
      <xdr:row>43</xdr:row>
      <xdr:rowOff>0</xdr:rowOff>
    </xdr:to>
    <xdr:graphicFrame macro="">
      <xdr:nvGraphicFramePr>
        <xdr:cNvPr id="50" name="Chart 4 Logo">
          <a:extLst>
            <a:ext uri="{FF2B5EF4-FFF2-40B4-BE49-F238E27FC236}">
              <a16:creationId xmlns:a16="http://schemas.microsoft.com/office/drawing/2014/main" id="{00000000-0008-0000-0200-00003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56</xdr:col>
      <xdr:colOff>3965</xdr:colOff>
      <xdr:row>31</xdr:row>
      <xdr:rowOff>5834</xdr:rowOff>
    </xdr:from>
    <xdr:to>
      <xdr:col>68</xdr:col>
      <xdr:colOff>436781</xdr:colOff>
      <xdr:row>43</xdr:row>
      <xdr:rowOff>5834</xdr:rowOff>
    </xdr:to>
    <xdr:graphicFrame macro="">
      <xdr:nvGraphicFramePr>
        <xdr:cNvPr id="32" name="Chart 4 Data">
          <a:extLst>
            <a:ext uri="{FF2B5EF4-FFF2-40B4-BE49-F238E27FC236}">
              <a16:creationId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55</xdr:col>
      <xdr:colOff>0</xdr:colOff>
      <xdr:row>31</xdr:row>
      <xdr:rowOff>0</xdr:rowOff>
    </xdr:from>
    <xdr:to>
      <xdr:col>68</xdr:col>
      <xdr:colOff>388112</xdr:colOff>
      <xdr:row>43</xdr:row>
      <xdr:rowOff>0</xdr:rowOff>
    </xdr:to>
    <xdr:graphicFrame macro="">
      <xdr:nvGraphicFramePr>
        <xdr:cNvPr id="51" name="Chart 4 Border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9</xdr:col>
      <xdr:colOff>0</xdr:colOff>
      <xdr:row>17</xdr:row>
      <xdr:rowOff>0</xdr:rowOff>
    </xdr:from>
    <xdr:to>
      <xdr:col>82</xdr:col>
      <xdr:colOff>398272</xdr:colOff>
      <xdr:row>29</xdr:row>
      <xdr:rowOff>0</xdr:rowOff>
    </xdr:to>
    <xdr:graphicFrame macro="">
      <xdr:nvGraphicFramePr>
        <xdr:cNvPr id="49" name="Chart 3 Logo">
          <a:extLst>
            <a:ext uri="{FF2B5EF4-FFF2-40B4-BE49-F238E27FC236}">
              <a16:creationId xmlns:a16="http://schemas.microsoft.com/office/drawing/2014/main" id="{00000000-0008-0000-0200-00003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70</xdr:col>
      <xdr:colOff>0</xdr:colOff>
      <xdr:row>17</xdr:row>
      <xdr:rowOff>0</xdr:rowOff>
    </xdr:from>
    <xdr:to>
      <xdr:col>82</xdr:col>
      <xdr:colOff>442976</xdr:colOff>
      <xdr:row>29</xdr:row>
      <xdr:rowOff>0</xdr:rowOff>
    </xdr:to>
    <xdr:graphicFrame macro="">
      <xdr:nvGraphicFramePr>
        <xdr:cNvPr id="21" name="Chart 3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9</xdr:col>
      <xdr:colOff>0</xdr:colOff>
      <xdr:row>17</xdr:row>
      <xdr:rowOff>0</xdr:rowOff>
    </xdr:from>
    <xdr:to>
      <xdr:col>82</xdr:col>
      <xdr:colOff>398272</xdr:colOff>
      <xdr:row>29</xdr:row>
      <xdr:rowOff>0</xdr:rowOff>
    </xdr:to>
    <xdr:graphicFrame macro="">
      <xdr:nvGraphicFramePr>
        <xdr:cNvPr id="38" name="Chart 3 Border">
          <a:extLst>
            <a:ext uri="{FF2B5EF4-FFF2-40B4-BE49-F238E27FC236}">
              <a16:creationId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55</xdr:col>
      <xdr:colOff>0</xdr:colOff>
      <xdr:row>17</xdr:row>
      <xdr:rowOff>0</xdr:rowOff>
    </xdr:from>
    <xdr:to>
      <xdr:col>68</xdr:col>
      <xdr:colOff>388112</xdr:colOff>
      <xdr:row>29</xdr:row>
      <xdr:rowOff>0</xdr:rowOff>
    </xdr:to>
    <xdr:graphicFrame macro="">
      <xdr:nvGraphicFramePr>
        <xdr:cNvPr id="41" name="Chart 2 Logo">
          <a:extLst>
            <a:ext uri="{FF2B5EF4-FFF2-40B4-BE49-F238E27FC236}">
              <a16:creationId xmlns:a16="http://schemas.microsoft.com/office/drawing/2014/main" id="{00000000-0008-0000-02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56</xdr:col>
      <xdr:colOff>0</xdr:colOff>
      <xdr:row>17</xdr:row>
      <xdr:rowOff>0</xdr:rowOff>
    </xdr:from>
    <xdr:to>
      <xdr:col>68</xdr:col>
      <xdr:colOff>432816</xdr:colOff>
      <xdr:row>29</xdr:row>
      <xdr:rowOff>0</xdr:rowOff>
    </xdr:to>
    <xdr:graphicFrame macro="">
      <xdr:nvGraphicFramePr>
        <xdr:cNvPr id="42" name="Chart 2 Data">
          <a:extLst>
            <a:ext uri="{FF2B5EF4-FFF2-40B4-BE49-F238E27FC236}">
              <a16:creationId xmlns:a16="http://schemas.microsoft.com/office/drawing/2014/main" id="{00000000-0008-0000-02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55</xdr:col>
      <xdr:colOff>0</xdr:colOff>
      <xdr:row>17</xdr:row>
      <xdr:rowOff>0</xdr:rowOff>
    </xdr:from>
    <xdr:to>
      <xdr:col>68</xdr:col>
      <xdr:colOff>388112</xdr:colOff>
      <xdr:row>29</xdr:row>
      <xdr:rowOff>0</xdr:rowOff>
    </xdr:to>
    <xdr:graphicFrame macro="">
      <xdr:nvGraphicFramePr>
        <xdr:cNvPr id="43" name="Chart 2 Border">
          <a:extLst>
            <a:ext uri="{FF2B5EF4-FFF2-40B4-BE49-F238E27FC236}">
              <a16:creationId xmlns:a16="http://schemas.microsoft.com/office/drawing/2014/main" id="{00000000-0008-0000-0200-00002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55</xdr:col>
      <xdr:colOff>0</xdr:colOff>
      <xdr:row>3</xdr:row>
      <xdr:rowOff>0</xdr:rowOff>
    </xdr:from>
    <xdr:to>
      <xdr:col>68</xdr:col>
      <xdr:colOff>388112</xdr:colOff>
      <xdr:row>15</xdr:row>
      <xdr:rowOff>0</xdr:rowOff>
    </xdr:to>
    <xdr:graphicFrame macro="">
      <xdr:nvGraphicFramePr>
        <xdr:cNvPr id="34" name="Chart 1 Logo">
          <a:extLst>
            <a:ext uri="{FF2B5EF4-FFF2-40B4-BE49-F238E27FC236}">
              <a16:creationId xmlns:a16="http://schemas.microsoft.com/office/drawing/2014/main" id="{00000000-0008-0000-02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56</xdr:col>
      <xdr:colOff>0</xdr:colOff>
      <xdr:row>3</xdr:row>
      <xdr:rowOff>0</xdr:rowOff>
    </xdr:from>
    <xdr:to>
      <xdr:col>68</xdr:col>
      <xdr:colOff>432816</xdr:colOff>
      <xdr:row>15</xdr:row>
      <xdr:rowOff>0</xdr:rowOff>
    </xdr:to>
    <xdr:graphicFrame macro="">
      <xdr:nvGraphicFramePr>
        <xdr:cNvPr id="24" name="Chart 1 Data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55</xdr:col>
      <xdr:colOff>0</xdr:colOff>
      <xdr:row>3</xdr:row>
      <xdr:rowOff>0</xdr:rowOff>
    </xdr:from>
    <xdr:to>
      <xdr:col>68</xdr:col>
      <xdr:colOff>388112</xdr:colOff>
      <xdr:row>15</xdr:row>
      <xdr:rowOff>0</xdr:rowOff>
    </xdr:to>
    <xdr:graphicFrame macro="">
      <xdr:nvGraphicFramePr>
        <xdr:cNvPr id="26" name="Chart 1 Border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81A2938-4E38-099A-B11C-6D7D1720089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9" name="Picture 8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90DF780-E1D2-B84E-3888-A5F15EA56BD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1650A4B-9A2A-1B72-5B41-A2E76C4D131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548FDDF-26E4-06FF-1FEF-67C7180991A5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14E588E-C654-17CA-B5D0-9452051FD45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5316FBC3-E844-4083-C9A1-C34E6B6BF8C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8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4B8ACA08-C064-FF72-1EF8-887754173CE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63C6A15-6B5B-5FB1-4E8A-5C1D2493381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37</xdr:col>
      <xdr:colOff>0</xdr:colOff>
      <xdr:row>73</xdr:row>
      <xdr:rowOff>0</xdr:rowOff>
    </xdr:from>
    <xdr:to>
      <xdr:col>49</xdr:col>
      <xdr:colOff>434071</xdr:colOff>
      <xdr:row>85</xdr:row>
      <xdr:rowOff>0</xdr:rowOff>
    </xdr:to>
    <xdr:graphicFrame macro="">
      <xdr:nvGraphicFramePr>
        <xdr:cNvPr id="40" name="Chart 10b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8</xdr:col>
      <xdr:colOff>25028</xdr:colOff>
      <xdr:row>72</xdr:row>
      <xdr:rowOff>171976</xdr:rowOff>
    </xdr:from>
    <xdr:to>
      <xdr:col>50</xdr:col>
      <xdr:colOff>457844</xdr:colOff>
      <xdr:row>84</xdr:row>
      <xdr:rowOff>170031</xdr:rowOff>
    </xdr:to>
    <xdr:graphicFrame macro="">
      <xdr:nvGraphicFramePr>
        <xdr:cNvPr id="6" name="Chart 10a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7</xdr:col>
      <xdr:colOff>0</xdr:colOff>
      <xdr:row>73</xdr:row>
      <xdr:rowOff>0</xdr:rowOff>
    </xdr:from>
    <xdr:to>
      <xdr:col>50</xdr:col>
      <xdr:colOff>388112</xdr:colOff>
      <xdr:row>85</xdr:row>
      <xdr:rowOff>0</xdr:rowOff>
    </xdr:to>
    <xdr:graphicFrame macro="">
      <xdr:nvGraphicFramePr>
        <xdr:cNvPr id="7" name="Chart 10 Border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7</xdr:col>
      <xdr:colOff>0</xdr:colOff>
      <xdr:row>59</xdr:row>
      <xdr:rowOff>0</xdr:rowOff>
    </xdr:from>
    <xdr:to>
      <xdr:col>49</xdr:col>
      <xdr:colOff>432816</xdr:colOff>
      <xdr:row>71</xdr:row>
      <xdr:rowOff>0</xdr:rowOff>
    </xdr:to>
    <xdr:graphicFrame macro="">
      <xdr:nvGraphicFramePr>
        <xdr:cNvPr id="42" name="Chart 8b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38</xdr:col>
      <xdr:colOff>0</xdr:colOff>
      <xdr:row>59</xdr:row>
      <xdr:rowOff>0</xdr:rowOff>
    </xdr:from>
    <xdr:to>
      <xdr:col>50</xdr:col>
      <xdr:colOff>436915</xdr:colOff>
      <xdr:row>71</xdr:row>
      <xdr:rowOff>0</xdr:rowOff>
    </xdr:to>
    <xdr:graphicFrame macro="">
      <xdr:nvGraphicFramePr>
        <xdr:cNvPr id="12" name="Chart 8a">
          <a:extLst>
            <a:ext uri="{FF2B5EF4-FFF2-40B4-BE49-F238E27FC236}">
              <a16:creationId xmlns:a16="http://schemas.microsoft.com/office/drawing/2014/main" id="{00000000-0008-0000-03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37</xdr:col>
      <xdr:colOff>0</xdr:colOff>
      <xdr:row>59</xdr:row>
      <xdr:rowOff>0</xdr:rowOff>
    </xdr:from>
    <xdr:to>
      <xdr:col>50</xdr:col>
      <xdr:colOff>388112</xdr:colOff>
      <xdr:row>71</xdr:row>
      <xdr:rowOff>0</xdr:rowOff>
    </xdr:to>
    <xdr:graphicFrame macro="">
      <xdr:nvGraphicFramePr>
        <xdr:cNvPr id="13" name="Chart 8 Border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1</xdr:col>
      <xdr:colOff>0</xdr:colOff>
      <xdr:row>45</xdr:row>
      <xdr:rowOff>0</xdr:rowOff>
    </xdr:from>
    <xdr:to>
      <xdr:col>64</xdr:col>
      <xdr:colOff>398272</xdr:colOff>
      <xdr:row>57</xdr:row>
      <xdr:rowOff>0</xdr:rowOff>
    </xdr:to>
    <xdr:graphicFrame macro="">
      <xdr:nvGraphicFramePr>
        <xdr:cNvPr id="14" name="Chart 7 Logo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52</xdr:col>
      <xdr:colOff>0</xdr:colOff>
      <xdr:row>45</xdr:row>
      <xdr:rowOff>1</xdr:rowOff>
    </xdr:from>
    <xdr:to>
      <xdr:col>64</xdr:col>
      <xdr:colOff>442976</xdr:colOff>
      <xdr:row>57</xdr:row>
      <xdr:rowOff>1</xdr:rowOff>
    </xdr:to>
    <xdr:graphicFrame macro="">
      <xdr:nvGraphicFramePr>
        <xdr:cNvPr id="15" name="Chart 7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51</xdr:col>
      <xdr:colOff>0</xdr:colOff>
      <xdr:row>45</xdr:row>
      <xdr:rowOff>0</xdr:rowOff>
    </xdr:from>
    <xdr:to>
      <xdr:col>64</xdr:col>
      <xdr:colOff>398272</xdr:colOff>
      <xdr:row>57</xdr:row>
      <xdr:rowOff>0</xdr:rowOff>
    </xdr:to>
    <xdr:graphicFrame macro="">
      <xdr:nvGraphicFramePr>
        <xdr:cNvPr id="16" name="Chart 7 Border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37</xdr:col>
      <xdr:colOff>0</xdr:colOff>
      <xdr:row>45</xdr:row>
      <xdr:rowOff>0</xdr:rowOff>
    </xdr:from>
    <xdr:to>
      <xdr:col>50</xdr:col>
      <xdr:colOff>388112</xdr:colOff>
      <xdr:row>57</xdr:row>
      <xdr:rowOff>0</xdr:rowOff>
    </xdr:to>
    <xdr:graphicFrame macro="">
      <xdr:nvGraphicFramePr>
        <xdr:cNvPr id="17" name="Chart 6 Logo">
          <a:extLst>
            <a:ext uri="{FF2B5EF4-FFF2-40B4-BE49-F238E27FC236}">
              <a16:creationId xmlns:a16="http://schemas.microsoft.com/office/drawing/2014/main" id="{00000000-0008-0000-03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38</xdr:col>
      <xdr:colOff>1942</xdr:colOff>
      <xdr:row>44</xdr:row>
      <xdr:rowOff>179916</xdr:rowOff>
    </xdr:from>
    <xdr:to>
      <xdr:col>50</xdr:col>
      <xdr:colOff>434758</xdr:colOff>
      <xdr:row>56</xdr:row>
      <xdr:rowOff>179916</xdr:rowOff>
    </xdr:to>
    <xdr:graphicFrame macro="">
      <xdr:nvGraphicFramePr>
        <xdr:cNvPr id="18" name="Chart 6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37</xdr:col>
      <xdr:colOff>0</xdr:colOff>
      <xdr:row>45</xdr:row>
      <xdr:rowOff>0</xdr:rowOff>
    </xdr:from>
    <xdr:to>
      <xdr:col>50</xdr:col>
      <xdr:colOff>388112</xdr:colOff>
      <xdr:row>57</xdr:row>
      <xdr:rowOff>0</xdr:rowOff>
    </xdr:to>
    <xdr:graphicFrame macro="">
      <xdr:nvGraphicFramePr>
        <xdr:cNvPr id="19" name="Chart 6 Border">
          <a:extLst>
            <a:ext uri="{FF2B5EF4-FFF2-40B4-BE49-F238E27FC236}">
              <a16:creationId xmlns:a16="http://schemas.microsoft.com/office/drawing/2014/main" id="{00000000-0008-0000-03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51</xdr:col>
      <xdr:colOff>0</xdr:colOff>
      <xdr:row>31</xdr:row>
      <xdr:rowOff>0</xdr:rowOff>
    </xdr:from>
    <xdr:to>
      <xdr:col>64</xdr:col>
      <xdr:colOff>398272</xdr:colOff>
      <xdr:row>43</xdr:row>
      <xdr:rowOff>0</xdr:rowOff>
    </xdr:to>
    <xdr:graphicFrame macro="">
      <xdr:nvGraphicFramePr>
        <xdr:cNvPr id="20" name="Chart 5 Logo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52</xdr:col>
      <xdr:colOff>0</xdr:colOff>
      <xdr:row>31</xdr:row>
      <xdr:rowOff>0</xdr:rowOff>
    </xdr:from>
    <xdr:to>
      <xdr:col>64</xdr:col>
      <xdr:colOff>442976</xdr:colOff>
      <xdr:row>43</xdr:row>
      <xdr:rowOff>0</xdr:rowOff>
    </xdr:to>
    <xdr:graphicFrame macro="">
      <xdr:nvGraphicFramePr>
        <xdr:cNvPr id="21" name="Chart 5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51</xdr:col>
      <xdr:colOff>0</xdr:colOff>
      <xdr:row>31</xdr:row>
      <xdr:rowOff>0</xdr:rowOff>
    </xdr:from>
    <xdr:to>
      <xdr:col>64</xdr:col>
      <xdr:colOff>398272</xdr:colOff>
      <xdr:row>43</xdr:row>
      <xdr:rowOff>0</xdr:rowOff>
    </xdr:to>
    <xdr:graphicFrame macro="">
      <xdr:nvGraphicFramePr>
        <xdr:cNvPr id="22" name="Chart 5 Border">
          <a:extLst>
            <a:ext uri="{FF2B5EF4-FFF2-40B4-BE49-F238E27FC236}">
              <a16:creationId xmlns:a16="http://schemas.microsoft.com/office/drawing/2014/main" id="{00000000-0008-0000-03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37</xdr:col>
      <xdr:colOff>0</xdr:colOff>
      <xdr:row>31</xdr:row>
      <xdr:rowOff>0</xdr:rowOff>
    </xdr:from>
    <xdr:to>
      <xdr:col>50</xdr:col>
      <xdr:colOff>388112</xdr:colOff>
      <xdr:row>43</xdr:row>
      <xdr:rowOff>0</xdr:rowOff>
    </xdr:to>
    <xdr:graphicFrame macro="">
      <xdr:nvGraphicFramePr>
        <xdr:cNvPr id="23" name="Chart 4 Logo">
          <a:extLst>
            <a:ext uri="{FF2B5EF4-FFF2-40B4-BE49-F238E27FC236}">
              <a16:creationId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38</xdr:col>
      <xdr:colOff>3965</xdr:colOff>
      <xdr:row>31</xdr:row>
      <xdr:rowOff>5834</xdr:rowOff>
    </xdr:from>
    <xdr:to>
      <xdr:col>50</xdr:col>
      <xdr:colOff>436781</xdr:colOff>
      <xdr:row>43</xdr:row>
      <xdr:rowOff>5834</xdr:rowOff>
    </xdr:to>
    <xdr:graphicFrame macro="">
      <xdr:nvGraphicFramePr>
        <xdr:cNvPr id="24" name="Chart 4 Data">
          <a:extLst>
            <a:ext uri="{FF2B5EF4-FFF2-40B4-BE49-F238E27FC236}">
              <a16:creationId xmlns:a16="http://schemas.microsoft.com/office/drawing/2014/main" id="{00000000-0008-0000-03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37</xdr:col>
      <xdr:colOff>0</xdr:colOff>
      <xdr:row>31</xdr:row>
      <xdr:rowOff>0</xdr:rowOff>
    </xdr:from>
    <xdr:to>
      <xdr:col>50</xdr:col>
      <xdr:colOff>388112</xdr:colOff>
      <xdr:row>43</xdr:row>
      <xdr:rowOff>0</xdr:rowOff>
    </xdr:to>
    <xdr:graphicFrame macro="">
      <xdr:nvGraphicFramePr>
        <xdr:cNvPr id="25" name="Chart 4 Border">
          <a:extLst>
            <a:ext uri="{FF2B5EF4-FFF2-40B4-BE49-F238E27FC236}">
              <a16:creationId xmlns:a16="http://schemas.microsoft.com/office/drawing/2014/main" id="{00000000-0008-0000-03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51</xdr:col>
      <xdr:colOff>0</xdr:colOff>
      <xdr:row>17</xdr:row>
      <xdr:rowOff>0</xdr:rowOff>
    </xdr:from>
    <xdr:to>
      <xdr:col>64</xdr:col>
      <xdr:colOff>398272</xdr:colOff>
      <xdr:row>29</xdr:row>
      <xdr:rowOff>0</xdr:rowOff>
    </xdr:to>
    <xdr:graphicFrame macro="">
      <xdr:nvGraphicFramePr>
        <xdr:cNvPr id="26" name="Chart 3 Logo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52</xdr:col>
      <xdr:colOff>0</xdr:colOff>
      <xdr:row>17</xdr:row>
      <xdr:rowOff>0</xdr:rowOff>
    </xdr:from>
    <xdr:to>
      <xdr:col>64</xdr:col>
      <xdr:colOff>442976</xdr:colOff>
      <xdr:row>29</xdr:row>
      <xdr:rowOff>0</xdr:rowOff>
    </xdr:to>
    <xdr:graphicFrame macro="">
      <xdr:nvGraphicFramePr>
        <xdr:cNvPr id="27" name="Chart 3">
          <a:extLst>
            <a:ext uri="{FF2B5EF4-FFF2-40B4-BE49-F238E27FC236}">
              <a16:creationId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51</xdr:col>
      <xdr:colOff>0</xdr:colOff>
      <xdr:row>17</xdr:row>
      <xdr:rowOff>0</xdr:rowOff>
    </xdr:from>
    <xdr:to>
      <xdr:col>64</xdr:col>
      <xdr:colOff>398272</xdr:colOff>
      <xdr:row>29</xdr:row>
      <xdr:rowOff>0</xdr:rowOff>
    </xdr:to>
    <xdr:graphicFrame macro="">
      <xdr:nvGraphicFramePr>
        <xdr:cNvPr id="28" name="Chart 3 Border">
          <a:extLst>
            <a:ext uri="{FF2B5EF4-FFF2-40B4-BE49-F238E27FC236}">
              <a16:creationId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37</xdr:col>
      <xdr:colOff>0</xdr:colOff>
      <xdr:row>17</xdr:row>
      <xdr:rowOff>0</xdr:rowOff>
    </xdr:from>
    <xdr:to>
      <xdr:col>50</xdr:col>
      <xdr:colOff>388112</xdr:colOff>
      <xdr:row>29</xdr:row>
      <xdr:rowOff>0</xdr:rowOff>
    </xdr:to>
    <xdr:graphicFrame macro="">
      <xdr:nvGraphicFramePr>
        <xdr:cNvPr id="29" name="Chart 2 Logo">
          <a:extLst>
            <a:ext uri="{FF2B5EF4-FFF2-40B4-BE49-F238E27FC236}">
              <a16:creationId xmlns:a16="http://schemas.microsoft.com/office/drawing/2014/main" id="{00000000-0008-0000-03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38</xdr:col>
      <xdr:colOff>0</xdr:colOff>
      <xdr:row>17</xdr:row>
      <xdr:rowOff>0</xdr:rowOff>
    </xdr:from>
    <xdr:to>
      <xdr:col>50</xdr:col>
      <xdr:colOff>432816</xdr:colOff>
      <xdr:row>29</xdr:row>
      <xdr:rowOff>0</xdr:rowOff>
    </xdr:to>
    <xdr:graphicFrame macro="">
      <xdr:nvGraphicFramePr>
        <xdr:cNvPr id="30" name="Chart 2 Data">
          <a:extLst>
            <a:ext uri="{FF2B5EF4-FFF2-40B4-BE49-F238E27FC236}">
              <a16:creationId xmlns:a16="http://schemas.microsoft.com/office/drawing/2014/main" id="{00000000-0008-0000-0300-00001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37</xdr:col>
      <xdr:colOff>0</xdr:colOff>
      <xdr:row>17</xdr:row>
      <xdr:rowOff>0</xdr:rowOff>
    </xdr:from>
    <xdr:to>
      <xdr:col>50</xdr:col>
      <xdr:colOff>388112</xdr:colOff>
      <xdr:row>29</xdr:row>
      <xdr:rowOff>0</xdr:rowOff>
    </xdr:to>
    <xdr:graphicFrame macro="">
      <xdr:nvGraphicFramePr>
        <xdr:cNvPr id="31" name="Chart 2 Border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37</xdr:col>
      <xdr:colOff>0</xdr:colOff>
      <xdr:row>3</xdr:row>
      <xdr:rowOff>0</xdr:rowOff>
    </xdr:from>
    <xdr:to>
      <xdr:col>50</xdr:col>
      <xdr:colOff>388112</xdr:colOff>
      <xdr:row>15</xdr:row>
      <xdr:rowOff>0</xdr:rowOff>
    </xdr:to>
    <xdr:graphicFrame macro="">
      <xdr:nvGraphicFramePr>
        <xdr:cNvPr id="32" name="Chart 1 Logo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38</xdr:col>
      <xdr:colOff>0</xdr:colOff>
      <xdr:row>3</xdr:row>
      <xdr:rowOff>0</xdr:rowOff>
    </xdr:from>
    <xdr:to>
      <xdr:col>50</xdr:col>
      <xdr:colOff>432816</xdr:colOff>
      <xdr:row>15</xdr:row>
      <xdr:rowOff>0</xdr:rowOff>
    </xdr:to>
    <xdr:graphicFrame macro="">
      <xdr:nvGraphicFramePr>
        <xdr:cNvPr id="33" name="Chart 1 Data">
          <a:extLst>
            <a:ext uri="{FF2B5EF4-FFF2-40B4-BE49-F238E27FC236}">
              <a16:creationId xmlns:a16="http://schemas.microsoft.com/office/drawing/2014/main" id="{00000000-0008-0000-03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37</xdr:col>
      <xdr:colOff>0</xdr:colOff>
      <xdr:row>3</xdr:row>
      <xdr:rowOff>0</xdr:rowOff>
    </xdr:from>
    <xdr:to>
      <xdr:col>50</xdr:col>
      <xdr:colOff>388112</xdr:colOff>
      <xdr:row>15</xdr:row>
      <xdr:rowOff>0</xdr:rowOff>
    </xdr:to>
    <xdr:graphicFrame macro="">
      <xdr:nvGraphicFramePr>
        <xdr:cNvPr id="34" name="Chart 1 Border">
          <a:extLst>
            <a:ext uri="{FF2B5EF4-FFF2-40B4-BE49-F238E27FC236}">
              <a16:creationId xmlns:a16="http://schemas.microsoft.com/office/drawing/2014/main" id="{00000000-0008-0000-03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08E-7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9F14841-9406-1413-5314-45FE0BBF6E4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Thousand 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4FCCD89-72E5-F706-3A2D-7C3165354F6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A2FF955-AC34-162D-CE47-15BEE4019DF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796910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BB0C532-F6E3-B799-F4A1-A392213233D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BEB5EA5-E469-A570-A413-0CD101720DC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DD6EDB1F-F275-E6DD-A275-7A8C2B76E70D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C3ABC49-E49B-A65A-2A75-F81FD82D047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A3782B0-1B5E-2F87-3CE3-131507B135A5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8EA985F-B90E-15F8-5AF5-0798941F99E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20702619-5E6B-EC32-4C75-7F2B73D1D9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8DC1492-852E-A8EC-BEA4-F308577C9FC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691722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27E-7</cdr:x>
      <cdr:y>0</cdr:y>
    </cdr:from>
    <cdr:to>
      <cdr:x>0.03433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91EE7BF-61F2-4D20-27CF-F119FA7E502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5.bin"/><Relationship Id="rId4" Type="http://schemas.openxmlformats.org/officeDocument/2006/relationships/hyperlink" Target="https://www.eia.gov/tools/faqs/faq.php?id=74&amp;t=11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6"/>
  <dimension ref="A1:AU3846"/>
  <sheetViews>
    <sheetView zoomScale="85" zoomScaleNormal="85" workbookViewId="0">
      <pane xSplit="2" ySplit="1" topLeftCell="C3833" activePane="bottomRight" state="frozen"/>
      <selection pane="topRight" activeCell="F1" sqref="F1"/>
      <selection pane="bottomLeft" activeCell="A2" sqref="A2"/>
      <selection pane="bottomRight" activeCell="A3833" sqref="A3833"/>
    </sheetView>
  </sheetViews>
  <sheetFormatPr defaultColWidth="9.33203125" defaultRowHeight="14.4" x14ac:dyDescent="0.3"/>
  <cols>
    <col min="1" max="1" width="9" bestFit="1" customWidth="1"/>
    <col min="2" max="2" width="13.33203125" style="16" bestFit="1" customWidth="1"/>
    <col min="3" max="3" width="17.6640625" style="17" bestFit="1" customWidth="1"/>
    <col min="4" max="27" width="11.6640625" style="18" customWidth="1"/>
    <col min="28" max="29" width="9.6640625" style="21" customWidth="1"/>
    <col min="30" max="30" width="8.6640625" style="51" customWidth="1"/>
    <col min="31" max="32" width="9.33203125" style="51"/>
    <col min="33" max="35" width="11.44140625" style="18" customWidth="1"/>
    <col min="36" max="36" width="11.33203125" style="18" customWidth="1"/>
    <col min="37" max="37" width="11" style="18" customWidth="1"/>
    <col min="38" max="38" width="11.6640625" style="18" customWidth="1"/>
    <col min="39" max="39" width="11.33203125" style="18" customWidth="1"/>
    <col min="40" max="41" width="10.6640625" style="18" customWidth="1"/>
    <col min="42" max="42" width="11" style="18" customWidth="1"/>
    <col min="43" max="43" width="10.6640625" style="18" customWidth="1"/>
    <col min="44" max="45" width="11.44140625" style="18" customWidth="1"/>
    <col min="46" max="47" width="11.88671875" style="51" bestFit="1" customWidth="1"/>
  </cols>
  <sheetData>
    <row r="1" spans="1:47" s="24" customFormat="1" ht="72" x14ac:dyDescent="0.3">
      <c r="A1" s="24" t="s">
        <v>236</v>
      </c>
      <c r="B1" s="26" t="s">
        <v>179</v>
      </c>
      <c r="C1" s="27" t="s">
        <v>180</v>
      </c>
      <c r="D1" s="29" t="s">
        <v>292</v>
      </c>
      <c r="E1" s="29" t="s">
        <v>18</v>
      </c>
      <c r="F1" s="29" t="s">
        <v>176</v>
      </c>
      <c r="G1" s="29" t="s">
        <v>177</v>
      </c>
      <c r="H1" s="28" t="s">
        <v>237</v>
      </c>
      <c r="I1" s="28" t="s">
        <v>1</v>
      </c>
      <c r="J1" s="28" t="s">
        <v>2</v>
      </c>
      <c r="K1" s="29" t="s">
        <v>3</v>
      </c>
      <c r="L1" s="29" t="s">
        <v>4</v>
      </c>
      <c r="M1" s="29" t="s">
        <v>285</v>
      </c>
      <c r="N1" s="29" t="s">
        <v>5</v>
      </c>
      <c r="O1" s="29" t="s">
        <v>286</v>
      </c>
      <c r="P1" s="29" t="s">
        <v>6</v>
      </c>
      <c r="Q1" s="29" t="s">
        <v>287</v>
      </c>
      <c r="R1" s="29" t="s">
        <v>7</v>
      </c>
      <c r="S1" s="29" t="s">
        <v>288</v>
      </c>
      <c r="T1" s="29" t="s">
        <v>289</v>
      </c>
      <c r="U1" s="29" t="s">
        <v>290</v>
      </c>
      <c r="V1" s="29" t="s">
        <v>291</v>
      </c>
      <c r="W1" s="29" t="s">
        <v>8</v>
      </c>
      <c r="X1" s="29" t="s">
        <v>11</v>
      </c>
      <c r="Y1" s="29" t="s">
        <v>238</v>
      </c>
      <c r="Z1" s="29" t="s">
        <v>239</v>
      </c>
      <c r="AA1" s="29" t="s">
        <v>240</v>
      </c>
      <c r="AB1" s="29" t="s">
        <v>20</v>
      </c>
      <c r="AC1" s="29" t="s">
        <v>19</v>
      </c>
      <c r="AD1" s="31" t="s">
        <v>212</v>
      </c>
      <c r="AE1" s="31" t="s">
        <v>213</v>
      </c>
      <c r="AF1" s="31" t="s">
        <v>226</v>
      </c>
      <c r="AG1" s="29" t="s">
        <v>277</v>
      </c>
      <c r="AH1" s="29" t="s">
        <v>278</v>
      </c>
      <c r="AI1" s="29" t="s">
        <v>279</v>
      </c>
      <c r="AJ1" s="30" t="s">
        <v>214</v>
      </c>
      <c r="AK1" s="30" t="s">
        <v>215</v>
      </c>
      <c r="AL1" s="30" t="s">
        <v>227</v>
      </c>
      <c r="AM1" s="30" t="s">
        <v>216</v>
      </c>
      <c r="AN1" s="30" t="s">
        <v>271</v>
      </c>
      <c r="AO1" s="30" t="s">
        <v>217</v>
      </c>
      <c r="AP1" s="30" t="s">
        <v>223</v>
      </c>
      <c r="AQ1" s="30" t="s">
        <v>232</v>
      </c>
      <c r="AR1" s="30" t="s">
        <v>273</v>
      </c>
      <c r="AS1" s="30" t="s">
        <v>274</v>
      </c>
      <c r="AT1" s="52" t="s">
        <v>230</v>
      </c>
      <c r="AU1" s="31" t="s">
        <v>229</v>
      </c>
    </row>
    <row r="2" spans="1:47" x14ac:dyDescent="0.3">
      <c r="A2" t="s">
        <v>22</v>
      </c>
      <c r="B2" s="16">
        <v>42186</v>
      </c>
      <c r="C2" s="17" t="s">
        <v>308</v>
      </c>
      <c r="D2" s="18">
        <v>9856201</v>
      </c>
      <c r="E2" s="18">
        <v>11472894</v>
      </c>
      <c r="F2" s="18">
        <v>10999189</v>
      </c>
      <c r="G2" s="18">
        <v>-143815</v>
      </c>
      <c r="Y2" s="18">
        <v>-159695</v>
      </c>
      <c r="Z2" s="18">
        <v>164521</v>
      </c>
      <c r="AA2" s="18">
        <v>4826</v>
      </c>
      <c r="AB2" s="18">
        <v>-164161</v>
      </c>
      <c r="AC2" s="18">
        <v>4466</v>
      </c>
      <c r="AD2" s="22"/>
      <c r="AE2" s="22"/>
      <c r="AF2" s="22"/>
      <c r="AJ2" s="21"/>
      <c r="AK2" s="21"/>
      <c r="AL2" s="21"/>
      <c r="AM2" s="21"/>
      <c r="AN2" s="21"/>
      <c r="AO2" s="21"/>
      <c r="AP2" s="21"/>
      <c r="AQ2" s="21"/>
      <c r="AU2" s="22"/>
    </row>
    <row r="3" spans="1:47" x14ac:dyDescent="0.3">
      <c r="A3" t="s">
        <v>22</v>
      </c>
      <c r="B3" s="16">
        <v>42187</v>
      </c>
      <c r="C3" s="17" t="s">
        <v>308</v>
      </c>
      <c r="D3" s="18">
        <v>10527606</v>
      </c>
      <c r="E3" s="18">
        <v>11652212</v>
      </c>
      <c r="F3" s="18">
        <v>11387400</v>
      </c>
      <c r="G3" s="18">
        <v>-144521</v>
      </c>
      <c r="Y3" s="18">
        <v>-153089</v>
      </c>
      <c r="Z3" s="18">
        <v>160188</v>
      </c>
      <c r="AA3" s="18">
        <v>7099</v>
      </c>
      <c r="AB3" s="21">
        <v>-157917</v>
      </c>
      <c r="AC3" s="21">
        <v>4828</v>
      </c>
    </row>
    <row r="4" spans="1:47" x14ac:dyDescent="0.3">
      <c r="A4" t="s">
        <v>22</v>
      </c>
      <c r="B4" s="16">
        <v>42188</v>
      </c>
      <c r="C4" s="17" t="s">
        <v>308</v>
      </c>
      <c r="D4" s="18">
        <v>9883917</v>
      </c>
      <c r="E4" s="18">
        <v>10980445</v>
      </c>
      <c r="F4" s="18">
        <v>10767687</v>
      </c>
      <c r="G4" s="18">
        <v>-139773</v>
      </c>
      <c r="Y4" s="18">
        <v>-143047</v>
      </c>
      <c r="Z4" s="18">
        <v>149927</v>
      </c>
      <c r="AA4" s="18">
        <v>6880</v>
      </c>
      <c r="AB4" s="21">
        <v>-148889</v>
      </c>
      <c r="AC4" s="21">
        <v>5842</v>
      </c>
    </row>
    <row r="5" spans="1:47" x14ac:dyDescent="0.3">
      <c r="A5" t="s">
        <v>22</v>
      </c>
      <c r="B5" s="16">
        <v>42189</v>
      </c>
      <c r="C5" s="17" t="s">
        <v>308</v>
      </c>
      <c r="D5" s="18">
        <v>9296209</v>
      </c>
      <c r="E5" s="18">
        <v>10545918</v>
      </c>
      <c r="F5" s="18">
        <v>10345864</v>
      </c>
      <c r="G5" s="18">
        <v>-118262</v>
      </c>
      <c r="Y5" s="18">
        <v>-128783</v>
      </c>
      <c r="Z5" s="18">
        <v>131118</v>
      </c>
      <c r="AA5" s="18">
        <v>2335</v>
      </c>
      <c r="AB5" s="21">
        <v>-131106</v>
      </c>
      <c r="AC5" s="21">
        <v>2323</v>
      </c>
    </row>
    <row r="6" spans="1:47" x14ac:dyDescent="0.3">
      <c r="A6" t="s">
        <v>22</v>
      </c>
      <c r="B6" s="16">
        <v>42190</v>
      </c>
      <c r="C6" s="17" t="s">
        <v>308</v>
      </c>
      <c r="D6" s="18">
        <v>9449163</v>
      </c>
      <c r="E6" s="18">
        <v>10825291</v>
      </c>
      <c r="F6" s="18">
        <v>10619978</v>
      </c>
      <c r="G6" s="18">
        <v>-126384</v>
      </c>
      <c r="Y6" s="18">
        <v>-127656</v>
      </c>
      <c r="Z6" s="18">
        <v>129373</v>
      </c>
      <c r="AA6" s="18">
        <v>1717</v>
      </c>
      <c r="AB6" s="21">
        <v>-129030</v>
      </c>
      <c r="AC6" s="21">
        <v>1374</v>
      </c>
    </row>
    <row r="7" spans="1:47" x14ac:dyDescent="0.3">
      <c r="A7" t="s">
        <v>22</v>
      </c>
      <c r="B7" s="16">
        <v>42191</v>
      </c>
      <c r="C7" s="17" t="s">
        <v>308</v>
      </c>
      <c r="D7" s="18">
        <v>10612471</v>
      </c>
      <c r="E7" s="18">
        <v>12218513</v>
      </c>
      <c r="F7" s="18">
        <v>11965137</v>
      </c>
      <c r="G7" s="18">
        <v>-172470</v>
      </c>
      <c r="Y7" s="18">
        <v>-149071</v>
      </c>
      <c r="Z7" s="18">
        <v>154009</v>
      </c>
      <c r="AA7" s="18">
        <v>4938</v>
      </c>
      <c r="AB7" s="21">
        <v>-153438</v>
      </c>
      <c r="AC7" s="21">
        <v>4367</v>
      </c>
    </row>
    <row r="8" spans="1:47" x14ac:dyDescent="0.3">
      <c r="A8" t="s">
        <v>22</v>
      </c>
      <c r="B8" s="16">
        <v>42192</v>
      </c>
      <c r="C8" s="17" t="s">
        <v>308</v>
      </c>
      <c r="D8" s="18">
        <v>10608739</v>
      </c>
      <c r="E8" s="18">
        <v>12324240</v>
      </c>
      <c r="F8" s="18">
        <v>12080677</v>
      </c>
      <c r="G8" s="18">
        <v>-191571</v>
      </c>
      <c r="Y8" s="18">
        <v>-168076</v>
      </c>
      <c r="Z8" s="18">
        <v>173022</v>
      </c>
      <c r="AA8" s="18">
        <v>4946</v>
      </c>
      <c r="AB8" s="21">
        <v>-172413</v>
      </c>
      <c r="AC8" s="21">
        <v>4337</v>
      </c>
    </row>
    <row r="9" spans="1:47" x14ac:dyDescent="0.3">
      <c r="A9" t="s">
        <v>22</v>
      </c>
      <c r="B9" s="16">
        <v>42193</v>
      </c>
      <c r="C9" s="17" t="s">
        <v>308</v>
      </c>
      <c r="D9" s="18">
        <v>10506400</v>
      </c>
      <c r="E9" s="18">
        <v>12097141</v>
      </c>
      <c r="F9" s="18">
        <v>11947465</v>
      </c>
      <c r="G9" s="18">
        <v>-180759</v>
      </c>
      <c r="Y9" s="18">
        <v>-173484</v>
      </c>
      <c r="Z9" s="18">
        <v>179200</v>
      </c>
      <c r="AA9" s="18">
        <v>5716</v>
      </c>
      <c r="AB9" s="21">
        <v>-178191</v>
      </c>
      <c r="AC9" s="21">
        <v>4707</v>
      </c>
    </row>
    <row r="10" spans="1:47" x14ac:dyDescent="0.3">
      <c r="A10" t="s">
        <v>22</v>
      </c>
      <c r="B10" s="16">
        <v>42194</v>
      </c>
      <c r="C10" s="17" t="s">
        <v>308</v>
      </c>
      <c r="D10" s="18">
        <v>10503930</v>
      </c>
      <c r="E10" s="18">
        <v>12212985</v>
      </c>
      <c r="F10" s="18">
        <v>11981542</v>
      </c>
      <c r="G10" s="18">
        <v>-180130</v>
      </c>
      <c r="Y10" s="18">
        <v>-157418</v>
      </c>
      <c r="Z10" s="18">
        <v>163136</v>
      </c>
      <c r="AA10" s="18">
        <v>5718</v>
      </c>
      <c r="AB10" s="21">
        <v>-161490</v>
      </c>
      <c r="AC10" s="21">
        <v>4072</v>
      </c>
    </row>
    <row r="11" spans="1:47" x14ac:dyDescent="0.3">
      <c r="A11" t="s">
        <v>22</v>
      </c>
      <c r="B11" s="16">
        <v>42195</v>
      </c>
      <c r="C11" s="17" t="s">
        <v>308</v>
      </c>
      <c r="D11" s="18">
        <v>10525193</v>
      </c>
      <c r="E11" s="18">
        <v>12260060</v>
      </c>
      <c r="F11" s="18">
        <v>12032928</v>
      </c>
      <c r="G11" s="18">
        <v>-172347</v>
      </c>
      <c r="Y11" s="18">
        <v>-156838</v>
      </c>
      <c r="Z11" s="18">
        <v>160825</v>
      </c>
      <c r="AA11" s="18">
        <v>3987</v>
      </c>
      <c r="AB11" s="21">
        <v>-159522</v>
      </c>
      <c r="AC11" s="21">
        <v>2684</v>
      </c>
    </row>
    <row r="12" spans="1:47" x14ac:dyDescent="0.3">
      <c r="A12" t="s">
        <v>22</v>
      </c>
      <c r="B12" s="16">
        <v>42196</v>
      </c>
      <c r="C12" s="17" t="s">
        <v>308</v>
      </c>
      <c r="D12" s="18">
        <v>10247421</v>
      </c>
      <c r="E12" s="18">
        <v>11796816</v>
      </c>
      <c r="F12" s="18">
        <v>11562062</v>
      </c>
      <c r="G12" s="18">
        <v>-155349</v>
      </c>
      <c r="Y12" s="18">
        <v>-165231</v>
      </c>
      <c r="Z12" s="18">
        <v>166788</v>
      </c>
      <c r="AA12" s="18">
        <v>1557</v>
      </c>
      <c r="AB12" s="21">
        <v>-166351</v>
      </c>
      <c r="AC12" s="21">
        <v>1120</v>
      </c>
    </row>
    <row r="13" spans="1:47" x14ac:dyDescent="0.3">
      <c r="A13" t="s">
        <v>22</v>
      </c>
      <c r="B13" s="16">
        <v>42197</v>
      </c>
      <c r="C13" s="17" t="s">
        <v>308</v>
      </c>
      <c r="D13" s="18">
        <v>10319759</v>
      </c>
      <c r="E13" s="18">
        <v>11825212</v>
      </c>
      <c r="F13" s="18">
        <v>11584165</v>
      </c>
      <c r="G13" s="18">
        <v>-151581</v>
      </c>
      <c r="Y13" s="18">
        <v>-173875</v>
      </c>
      <c r="Z13" s="18">
        <v>175485</v>
      </c>
      <c r="AA13" s="18">
        <v>1610</v>
      </c>
      <c r="AB13" s="21">
        <v>-173996</v>
      </c>
      <c r="AC13" s="21">
        <v>121</v>
      </c>
    </row>
    <row r="14" spans="1:47" x14ac:dyDescent="0.3">
      <c r="A14" t="s">
        <v>22</v>
      </c>
      <c r="B14" s="16">
        <v>42198</v>
      </c>
      <c r="C14" s="17" t="s">
        <v>308</v>
      </c>
      <c r="D14" s="18">
        <v>11281760</v>
      </c>
      <c r="E14" s="18">
        <v>13008458</v>
      </c>
      <c r="F14" s="18">
        <v>12738418</v>
      </c>
      <c r="G14" s="18">
        <v>-160652</v>
      </c>
      <c r="Y14" s="18">
        <v>-177394</v>
      </c>
      <c r="Z14" s="18">
        <v>178889</v>
      </c>
      <c r="AA14" s="18">
        <v>1495</v>
      </c>
      <c r="AB14" s="21">
        <v>-178379</v>
      </c>
      <c r="AC14" s="21">
        <v>985</v>
      </c>
    </row>
    <row r="15" spans="1:47" x14ac:dyDescent="0.3">
      <c r="A15" t="s">
        <v>22</v>
      </c>
      <c r="B15" s="16">
        <v>42199</v>
      </c>
      <c r="C15" s="17" t="s">
        <v>308</v>
      </c>
      <c r="D15" s="18">
        <v>11443520</v>
      </c>
      <c r="E15" s="18">
        <v>13045114</v>
      </c>
      <c r="F15" s="18">
        <v>12776837</v>
      </c>
      <c r="G15" s="18">
        <v>-167138</v>
      </c>
      <c r="Y15" s="18">
        <v>-177477</v>
      </c>
      <c r="Z15" s="18">
        <v>178750</v>
      </c>
      <c r="AA15" s="18">
        <v>1273</v>
      </c>
      <c r="AB15" s="21">
        <v>-178405</v>
      </c>
      <c r="AC15" s="21">
        <v>928</v>
      </c>
    </row>
    <row r="16" spans="1:47" x14ac:dyDescent="0.3">
      <c r="A16" t="s">
        <v>22</v>
      </c>
      <c r="B16" s="16">
        <v>42200</v>
      </c>
      <c r="C16" s="17" t="s">
        <v>308</v>
      </c>
      <c r="D16" s="18">
        <v>11162427</v>
      </c>
      <c r="E16" s="18">
        <v>12640142</v>
      </c>
      <c r="F16" s="18">
        <v>12362399</v>
      </c>
      <c r="G16" s="18">
        <v>-166521</v>
      </c>
      <c r="Y16" s="18">
        <v>-179624</v>
      </c>
      <c r="Z16" s="18">
        <v>180966</v>
      </c>
      <c r="AA16" s="18">
        <v>1342</v>
      </c>
      <c r="AB16" s="21">
        <v>-180600</v>
      </c>
      <c r="AC16" s="21">
        <v>976</v>
      </c>
    </row>
    <row r="17" spans="1:29" x14ac:dyDescent="0.3">
      <c r="A17" t="s">
        <v>22</v>
      </c>
      <c r="B17" s="16">
        <v>42201</v>
      </c>
      <c r="C17" s="17" t="s">
        <v>308</v>
      </c>
      <c r="D17" s="18">
        <v>10695100</v>
      </c>
      <c r="E17" s="18">
        <v>12218099</v>
      </c>
      <c r="F17" s="18">
        <v>11972651</v>
      </c>
      <c r="G17" s="18">
        <v>-175124</v>
      </c>
      <c r="Y17" s="18">
        <v>-161158</v>
      </c>
      <c r="Z17" s="18">
        <v>162742</v>
      </c>
      <c r="AA17" s="18">
        <v>1584</v>
      </c>
      <c r="AB17" s="21">
        <v>-162630</v>
      </c>
      <c r="AC17" s="21">
        <v>1472</v>
      </c>
    </row>
    <row r="18" spans="1:29" x14ac:dyDescent="0.3">
      <c r="A18" t="s">
        <v>22</v>
      </c>
      <c r="B18" s="16">
        <v>42202</v>
      </c>
      <c r="C18" s="17" t="s">
        <v>308</v>
      </c>
      <c r="D18" s="18">
        <v>10763295</v>
      </c>
      <c r="E18" s="18">
        <v>12598454</v>
      </c>
      <c r="F18" s="18">
        <v>12333048</v>
      </c>
      <c r="G18" s="18">
        <v>-176509</v>
      </c>
      <c r="Y18" s="18">
        <v>-158932</v>
      </c>
      <c r="Z18" s="18">
        <v>160503</v>
      </c>
      <c r="AA18" s="18">
        <v>1571</v>
      </c>
      <c r="AB18" s="21">
        <v>-160330</v>
      </c>
      <c r="AC18" s="21">
        <v>1398</v>
      </c>
    </row>
    <row r="19" spans="1:29" x14ac:dyDescent="0.3">
      <c r="A19" t="s">
        <v>22</v>
      </c>
      <c r="B19" s="16">
        <v>42203</v>
      </c>
      <c r="C19" s="17" t="s">
        <v>308</v>
      </c>
      <c r="D19" s="18">
        <v>10564282</v>
      </c>
      <c r="E19" s="18">
        <v>12326970</v>
      </c>
      <c r="F19" s="18">
        <v>12059503</v>
      </c>
      <c r="G19" s="18">
        <v>-158300</v>
      </c>
      <c r="Y19" s="18">
        <v>-135740</v>
      </c>
      <c r="Z19" s="18">
        <v>136966</v>
      </c>
      <c r="AA19" s="18">
        <v>1226</v>
      </c>
      <c r="AB19" s="21">
        <v>-136773</v>
      </c>
      <c r="AC19" s="21">
        <v>1033</v>
      </c>
    </row>
    <row r="20" spans="1:29" x14ac:dyDescent="0.3">
      <c r="A20" t="s">
        <v>22</v>
      </c>
      <c r="B20" s="16">
        <v>42204</v>
      </c>
      <c r="C20" s="17" t="s">
        <v>308</v>
      </c>
      <c r="D20" s="18">
        <v>10660296</v>
      </c>
      <c r="E20" s="18">
        <v>12411629</v>
      </c>
      <c r="F20" s="18">
        <v>12152872</v>
      </c>
      <c r="G20" s="18">
        <v>-189142</v>
      </c>
      <c r="Y20" s="18">
        <v>-151749</v>
      </c>
      <c r="Z20" s="18">
        <v>152698</v>
      </c>
      <c r="AA20" s="18">
        <v>949</v>
      </c>
      <c r="AB20" s="21">
        <v>-151869</v>
      </c>
      <c r="AC20" s="21">
        <v>120</v>
      </c>
    </row>
    <row r="21" spans="1:29" x14ac:dyDescent="0.3">
      <c r="A21" t="s">
        <v>22</v>
      </c>
      <c r="B21" s="16">
        <v>42205</v>
      </c>
      <c r="C21" s="17" t="s">
        <v>308</v>
      </c>
      <c r="D21" s="18">
        <v>11499276</v>
      </c>
      <c r="E21" s="18">
        <v>13515260</v>
      </c>
      <c r="F21" s="18">
        <v>13277719</v>
      </c>
      <c r="G21" s="18">
        <v>-194421</v>
      </c>
      <c r="Y21" s="18">
        <v>-184393</v>
      </c>
      <c r="Z21" s="18">
        <v>185414</v>
      </c>
      <c r="AA21" s="18">
        <v>1021</v>
      </c>
      <c r="AB21" s="21">
        <v>-184526</v>
      </c>
      <c r="AC21" s="21">
        <v>133</v>
      </c>
    </row>
    <row r="22" spans="1:29" x14ac:dyDescent="0.3">
      <c r="A22" t="s">
        <v>22</v>
      </c>
      <c r="B22" s="16">
        <v>42206</v>
      </c>
      <c r="C22" s="17" t="s">
        <v>308</v>
      </c>
      <c r="D22" s="18">
        <v>11322133</v>
      </c>
      <c r="E22" s="18">
        <v>13161028</v>
      </c>
      <c r="F22" s="18">
        <v>12939119</v>
      </c>
      <c r="G22" s="18">
        <v>-163817</v>
      </c>
      <c r="Y22" s="18">
        <v>-169270</v>
      </c>
      <c r="Z22" s="18">
        <v>172921</v>
      </c>
      <c r="AA22" s="18">
        <v>3651</v>
      </c>
      <c r="AB22" s="21">
        <v>-172758</v>
      </c>
      <c r="AC22" s="21">
        <v>3488</v>
      </c>
    </row>
    <row r="23" spans="1:29" x14ac:dyDescent="0.3">
      <c r="A23" t="s">
        <v>22</v>
      </c>
      <c r="B23" s="16">
        <v>42207</v>
      </c>
      <c r="C23" s="17" t="s">
        <v>308</v>
      </c>
      <c r="D23" s="18">
        <v>10903447</v>
      </c>
      <c r="E23" s="18">
        <v>12650811</v>
      </c>
      <c r="F23" s="18">
        <v>12417467</v>
      </c>
      <c r="G23" s="18">
        <v>-180635</v>
      </c>
      <c r="Y23" s="18">
        <v>-160080</v>
      </c>
      <c r="Z23" s="18">
        <v>161284</v>
      </c>
      <c r="AA23" s="18">
        <v>1204</v>
      </c>
      <c r="AB23" s="21">
        <v>-160818</v>
      </c>
      <c r="AC23" s="21">
        <v>738</v>
      </c>
    </row>
    <row r="24" spans="1:29" x14ac:dyDescent="0.3">
      <c r="A24" t="s">
        <v>22</v>
      </c>
      <c r="B24" s="16">
        <v>42208</v>
      </c>
      <c r="C24" s="17" t="s">
        <v>308</v>
      </c>
      <c r="D24" s="18">
        <v>10785664</v>
      </c>
      <c r="E24" s="18">
        <v>12809909</v>
      </c>
      <c r="F24" s="18">
        <v>12602532</v>
      </c>
      <c r="G24" s="18">
        <v>-114003</v>
      </c>
      <c r="Y24" s="18">
        <v>-148639</v>
      </c>
      <c r="Z24" s="18">
        <v>149807</v>
      </c>
      <c r="AA24" s="18">
        <v>1168</v>
      </c>
      <c r="AB24" s="21">
        <v>-149361</v>
      </c>
      <c r="AC24" s="21">
        <v>722</v>
      </c>
    </row>
    <row r="25" spans="1:29" x14ac:dyDescent="0.3">
      <c r="A25" t="s">
        <v>22</v>
      </c>
      <c r="B25" s="16">
        <v>42209</v>
      </c>
      <c r="C25" s="17" t="s">
        <v>308</v>
      </c>
      <c r="D25" s="18">
        <v>11006504</v>
      </c>
      <c r="E25" s="18">
        <v>12882137</v>
      </c>
      <c r="F25" s="18">
        <v>12693254</v>
      </c>
      <c r="G25" s="18">
        <v>-70717</v>
      </c>
      <c r="Y25" s="18">
        <v>-149840</v>
      </c>
      <c r="Z25" s="18">
        <v>151099</v>
      </c>
      <c r="AA25" s="18">
        <v>1259</v>
      </c>
      <c r="AB25" s="21">
        <v>-150673</v>
      </c>
      <c r="AC25" s="21">
        <v>833</v>
      </c>
    </row>
    <row r="26" spans="1:29" x14ac:dyDescent="0.3">
      <c r="A26" t="s">
        <v>22</v>
      </c>
      <c r="B26" s="16">
        <v>42210</v>
      </c>
      <c r="C26" s="17" t="s">
        <v>308</v>
      </c>
      <c r="D26" s="18">
        <v>10610464</v>
      </c>
      <c r="E26" s="18">
        <v>12366177</v>
      </c>
      <c r="F26" s="18">
        <v>12198466</v>
      </c>
      <c r="G26" s="18">
        <v>-64401</v>
      </c>
      <c r="Y26" s="18">
        <v>-150906</v>
      </c>
      <c r="Z26" s="18">
        <v>152760</v>
      </c>
      <c r="AA26" s="18">
        <v>1854</v>
      </c>
      <c r="AB26" s="21">
        <v>-152301</v>
      </c>
      <c r="AC26" s="21">
        <v>1395</v>
      </c>
    </row>
    <row r="27" spans="1:29" x14ac:dyDescent="0.3">
      <c r="A27" t="s">
        <v>22</v>
      </c>
      <c r="B27" s="16">
        <v>42211</v>
      </c>
      <c r="C27" s="17" t="s">
        <v>308</v>
      </c>
      <c r="D27" s="18">
        <v>10589586</v>
      </c>
      <c r="E27" s="18">
        <v>12299884</v>
      </c>
      <c r="F27" s="18">
        <v>12131719</v>
      </c>
      <c r="G27" s="18">
        <v>-89056</v>
      </c>
      <c r="Y27" s="18">
        <v>-156669</v>
      </c>
      <c r="Z27" s="18">
        <v>157670</v>
      </c>
      <c r="AA27" s="18">
        <v>1001</v>
      </c>
      <c r="AB27" s="21">
        <v>-156642</v>
      </c>
      <c r="AC27" s="21">
        <v>-27</v>
      </c>
    </row>
    <row r="28" spans="1:29" x14ac:dyDescent="0.3">
      <c r="A28" t="s">
        <v>22</v>
      </c>
      <c r="B28" s="16">
        <v>42212</v>
      </c>
      <c r="C28" s="17" t="s">
        <v>308</v>
      </c>
      <c r="D28" s="18">
        <v>13146628</v>
      </c>
      <c r="E28" s="18">
        <v>13478194</v>
      </c>
      <c r="F28" s="18">
        <v>13244435</v>
      </c>
      <c r="G28" s="18">
        <v>-117411</v>
      </c>
      <c r="Y28" s="18">
        <v>-161198</v>
      </c>
      <c r="Z28" s="18">
        <v>162070</v>
      </c>
      <c r="AA28" s="18">
        <v>872</v>
      </c>
      <c r="AB28" s="21">
        <v>-161131</v>
      </c>
      <c r="AC28" s="21">
        <v>-67</v>
      </c>
    </row>
    <row r="29" spans="1:29" x14ac:dyDescent="0.3">
      <c r="A29" t="s">
        <v>22</v>
      </c>
      <c r="B29" s="16">
        <v>42213</v>
      </c>
      <c r="C29" s="17" t="s">
        <v>308</v>
      </c>
      <c r="D29" s="18">
        <v>11781265</v>
      </c>
      <c r="E29" s="18">
        <v>13876121</v>
      </c>
      <c r="F29" s="18">
        <v>13626370</v>
      </c>
      <c r="G29" s="18">
        <v>-120141</v>
      </c>
      <c r="Y29" s="18">
        <v>-152098</v>
      </c>
      <c r="Z29" s="18">
        <v>154403</v>
      </c>
      <c r="AA29" s="18">
        <v>2305</v>
      </c>
      <c r="AB29" s="21">
        <v>-153051</v>
      </c>
      <c r="AC29" s="21">
        <v>953</v>
      </c>
    </row>
    <row r="30" spans="1:29" x14ac:dyDescent="0.3">
      <c r="A30" t="s">
        <v>22</v>
      </c>
      <c r="B30" s="16">
        <v>42214</v>
      </c>
      <c r="C30" s="17" t="s">
        <v>308</v>
      </c>
      <c r="D30" s="18">
        <v>13596433</v>
      </c>
      <c r="E30" s="18">
        <v>13946817</v>
      </c>
      <c r="F30" s="18">
        <v>13757274</v>
      </c>
      <c r="G30" s="18">
        <v>-125998</v>
      </c>
      <c r="Y30" s="18">
        <v>-162499</v>
      </c>
      <c r="Z30" s="18">
        <v>163452</v>
      </c>
      <c r="AA30" s="18">
        <v>953</v>
      </c>
      <c r="AB30" s="21">
        <v>-162832</v>
      </c>
      <c r="AC30" s="21">
        <v>333</v>
      </c>
    </row>
    <row r="31" spans="1:29" x14ac:dyDescent="0.3">
      <c r="A31" t="s">
        <v>22</v>
      </c>
      <c r="B31" s="16">
        <v>42215</v>
      </c>
      <c r="C31" s="17" t="s">
        <v>308</v>
      </c>
      <c r="D31" s="18">
        <v>13485579</v>
      </c>
      <c r="E31" s="18">
        <v>13778754</v>
      </c>
      <c r="F31" s="18">
        <v>13570290</v>
      </c>
      <c r="G31" s="18">
        <v>-143992</v>
      </c>
      <c r="Y31" s="18">
        <v>-171247</v>
      </c>
      <c r="Z31" s="18">
        <v>172328</v>
      </c>
      <c r="AA31" s="18">
        <v>1081</v>
      </c>
      <c r="AB31" s="21">
        <v>-171673</v>
      </c>
      <c r="AC31" s="21">
        <v>426</v>
      </c>
    </row>
    <row r="32" spans="1:29" x14ac:dyDescent="0.3">
      <c r="A32" t="s">
        <v>22</v>
      </c>
      <c r="B32" s="16">
        <v>42216</v>
      </c>
      <c r="C32" s="17" t="s">
        <v>308</v>
      </c>
      <c r="D32" s="18">
        <v>13042100</v>
      </c>
      <c r="E32" s="18">
        <v>13251972</v>
      </c>
      <c r="F32" s="18">
        <v>13101247</v>
      </c>
      <c r="G32" s="18">
        <v>-154846</v>
      </c>
      <c r="Y32" s="18">
        <v>-175287</v>
      </c>
      <c r="Z32" s="18">
        <v>177097</v>
      </c>
      <c r="AA32" s="18">
        <v>1810</v>
      </c>
      <c r="AB32" s="21">
        <v>-176337</v>
      </c>
      <c r="AC32" s="21">
        <v>1050</v>
      </c>
    </row>
    <row r="33" spans="1:29" x14ac:dyDescent="0.3">
      <c r="A33" t="s">
        <v>22</v>
      </c>
      <c r="B33" s="16">
        <v>42217</v>
      </c>
      <c r="C33" s="17" t="s">
        <v>308</v>
      </c>
      <c r="D33" s="18">
        <v>11364280</v>
      </c>
      <c r="E33" s="18">
        <v>11452334</v>
      </c>
      <c r="F33" s="18">
        <v>11224623</v>
      </c>
      <c r="G33" s="18">
        <v>-144396</v>
      </c>
      <c r="Y33" s="18">
        <v>-160134</v>
      </c>
      <c r="Z33" s="18">
        <v>161265</v>
      </c>
      <c r="AA33" s="18">
        <v>1131</v>
      </c>
      <c r="AB33" s="21">
        <v>-161027</v>
      </c>
      <c r="AC33" s="21">
        <v>893</v>
      </c>
    </row>
    <row r="34" spans="1:29" x14ac:dyDescent="0.3">
      <c r="A34" t="s">
        <v>22</v>
      </c>
      <c r="B34" s="16">
        <v>42218</v>
      </c>
      <c r="C34" s="17" t="s">
        <v>308</v>
      </c>
      <c r="D34" s="18">
        <v>11188865</v>
      </c>
      <c r="E34" s="18">
        <v>11344730</v>
      </c>
      <c r="F34" s="18">
        <v>11100694</v>
      </c>
      <c r="G34" s="18">
        <v>-127719</v>
      </c>
      <c r="Y34" s="18">
        <v>-161607</v>
      </c>
      <c r="Z34" s="18">
        <v>162345</v>
      </c>
      <c r="AA34" s="18">
        <v>738</v>
      </c>
      <c r="AB34" s="21">
        <v>-161685</v>
      </c>
      <c r="AC34" s="21">
        <v>78</v>
      </c>
    </row>
    <row r="35" spans="1:29" x14ac:dyDescent="0.3">
      <c r="A35" t="s">
        <v>22</v>
      </c>
      <c r="B35" s="16">
        <v>42219</v>
      </c>
      <c r="C35" s="17" t="s">
        <v>308</v>
      </c>
      <c r="D35" s="18">
        <v>12127386</v>
      </c>
      <c r="E35" s="18">
        <v>12239951</v>
      </c>
      <c r="F35" s="18">
        <v>11951328</v>
      </c>
      <c r="G35" s="18">
        <v>-176599</v>
      </c>
      <c r="Y35" s="18">
        <v>-187592</v>
      </c>
      <c r="Z35" s="18">
        <v>188370</v>
      </c>
      <c r="AA35" s="18">
        <v>778</v>
      </c>
      <c r="AB35" s="21">
        <v>-187898</v>
      </c>
      <c r="AC35" s="21">
        <v>306</v>
      </c>
    </row>
    <row r="36" spans="1:29" x14ac:dyDescent="0.3">
      <c r="A36" t="s">
        <v>22</v>
      </c>
      <c r="B36" s="16">
        <v>42220</v>
      </c>
      <c r="C36" s="17" t="s">
        <v>308</v>
      </c>
      <c r="D36" s="18">
        <v>12154818</v>
      </c>
      <c r="E36" s="18">
        <v>12342385</v>
      </c>
      <c r="F36" s="18">
        <v>12061859</v>
      </c>
      <c r="G36" s="18">
        <v>-150652</v>
      </c>
      <c r="Y36" s="18">
        <v>-187282</v>
      </c>
      <c r="Z36" s="18">
        <v>189665</v>
      </c>
      <c r="AA36" s="18">
        <v>2383</v>
      </c>
      <c r="AB36" s="21">
        <v>-188219</v>
      </c>
      <c r="AC36" s="21">
        <v>937</v>
      </c>
    </row>
    <row r="37" spans="1:29" x14ac:dyDescent="0.3">
      <c r="A37" t="s">
        <v>22</v>
      </c>
      <c r="B37" s="16">
        <v>42221</v>
      </c>
      <c r="C37" s="17" t="s">
        <v>308</v>
      </c>
      <c r="D37" s="18">
        <v>12060100</v>
      </c>
      <c r="E37" s="18">
        <v>12253774</v>
      </c>
      <c r="F37" s="18">
        <v>12017819</v>
      </c>
      <c r="G37" s="18">
        <v>-138393</v>
      </c>
      <c r="Y37" s="18">
        <v>-168803</v>
      </c>
      <c r="Z37" s="18">
        <v>173744</v>
      </c>
      <c r="AA37" s="18">
        <v>4941</v>
      </c>
      <c r="AB37" s="21">
        <v>-173422</v>
      </c>
      <c r="AC37" s="21">
        <v>4619</v>
      </c>
    </row>
    <row r="38" spans="1:29" x14ac:dyDescent="0.3">
      <c r="A38" t="s">
        <v>22</v>
      </c>
      <c r="B38" s="16">
        <v>42222</v>
      </c>
      <c r="C38" s="17" t="s">
        <v>308</v>
      </c>
      <c r="D38" s="18">
        <v>11819137</v>
      </c>
      <c r="E38" s="18">
        <v>11924057</v>
      </c>
      <c r="F38" s="18">
        <v>11682061</v>
      </c>
      <c r="G38" s="18">
        <v>-132216</v>
      </c>
      <c r="Y38" s="18">
        <v>-159196</v>
      </c>
      <c r="Z38" s="18">
        <v>160828</v>
      </c>
      <c r="AA38" s="18">
        <v>1632</v>
      </c>
      <c r="AB38" s="21">
        <v>-160495</v>
      </c>
      <c r="AC38" s="21">
        <v>1299</v>
      </c>
    </row>
    <row r="39" spans="1:29" x14ac:dyDescent="0.3">
      <c r="A39" t="s">
        <v>22</v>
      </c>
      <c r="B39" s="16">
        <v>42223</v>
      </c>
      <c r="C39" s="17" t="s">
        <v>308</v>
      </c>
      <c r="D39" s="18">
        <v>11592366</v>
      </c>
      <c r="E39" s="18">
        <v>11804693</v>
      </c>
      <c r="F39" s="18">
        <v>11559234</v>
      </c>
      <c r="G39" s="18">
        <v>-142327</v>
      </c>
      <c r="Y39" s="18">
        <v>-158841</v>
      </c>
      <c r="Z39" s="18">
        <v>160589</v>
      </c>
      <c r="AA39" s="18">
        <v>1748</v>
      </c>
      <c r="AB39" s="21">
        <v>-160219</v>
      </c>
      <c r="AC39" s="21">
        <v>1378</v>
      </c>
    </row>
    <row r="40" spans="1:29" x14ac:dyDescent="0.3">
      <c r="A40" t="s">
        <v>22</v>
      </c>
      <c r="B40" s="16">
        <v>42224</v>
      </c>
      <c r="C40" s="17" t="s">
        <v>308</v>
      </c>
      <c r="D40" s="18">
        <v>11049361</v>
      </c>
      <c r="E40" s="18">
        <v>11176750</v>
      </c>
      <c r="F40" s="18">
        <v>10943652</v>
      </c>
      <c r="G40" s="18">
        <v>-146816</v>
      </c>
      <c r="Y40" s="18">
        <v>-162036</v>
      </c>
      <c r="Z40" s="18">
        <v>163377</v>
      </c>
      <c r="AA40" s="18">
        <v>1341</v>
      </c>
      <c r="AB40" s="21">
        <v>-162792</v>
      </c>
      <c r="AC40" s="21">
        <v>756</v>
      </c>
    </row>
    <row r="41" spans="1:29" x14ac:dyDescent="0.3">
      <c r="A41" t="s">
        <v>22</v>
      </c>
      <c r="B41" s="16">
        <v>42225</v>
      </c>
      <c r="C41" s="17" t="s">
        <v>308</v>
      </c>
      <c r="D41" s="18">
        <v>10987874</v>
      </c>
      <c r="E41" s="18">
        <v>11169713</v>
      </c>
      <c r="F41" s="18">
        <v>10923313</v>
      </c>
      <c r="G41" s="18">
        <v>-156321</v>
      </c>
      <c r="Y41" s="18">
        <v>-163800</v>
      </c>
      <c r="Z41" s="18">
        <v>165472</v>
      </c>
      <c r="AA41" s="18">
        <v>1672</v>
      </c>
      <c r="AB41" s="21">
        <v>-163825</v>
      </c>
      <c r="AC41" s="21">
        <v>25</v>
      </c>
    </row>
    <row r="42" spans="1:29" x14ac:dyDescent="0.3">
      <c r="A42" t="s">
        <v>22</v>
      </c>
      <c r="B42" s="16">
        <v>42226</v>
      </c>
      <c r="C42" s="17" t="s">
        <v>308</v>
      </c>
      <c r="D42" s="18">
        <v>11845794</v>
      </c>
      <c r="E42" s="18">
        <v>12066511</v>
      </c>
      <c r="F42" s="18">
        <v>11782975</v>
      </c>
      <c r="G42" s="18">
        <v>-171958</v>
      </c>
      <c r="Y42" s="18">
        <v>-162455</v>
      </c>
      <c r="Z42" s="18">
        <v>164878</v>
      </c>
      <c r="AA42" s="18">
        <v>2423</v>
      </c>
      <c r="AB42" s="21">
        <v>-162662</v>
      </c>
      <c r="AC42" s="21">
        <v>207</v>
      </c>
    </row>
    <row r="43" spans="1:29" x14ac:dyDescent="0.3">
      <c r="A43" t="s">
        <v>22</v>
      </c>
      <c r="B43" s="16">
        <v>42227</v>
      </c>
      <c r="C43" s="17" t="s">
        <v>308</v>
      </c>
      <c r="D43" s="18">
        <v>11735115</v>
      </c>
      <c r="E43" s="18">
        <v>12091888</v>
      </c>
      <c r="F43" s="18">
        <v>11808182</v>
      </c>
      <c r="G43" s="18">
        <v>-170374</v>
      </c>
      <c r="Y43" s="18">
        <v>-154311</v>
      </c>
      <c r="Z43" s="18">
        <v>156906</v>
      </c>
      <c r="AA43" s="18">
        <v>2595</v>
      </c>
      <c r="AB43" s="21">
        <v>-154806</v>
      </c>
      <c r="AC43" s="21">
        <v>495</v>
      </c>
    </row>
    <row r="44" spans="1:29" x14ac:dyDescent="0.3">
      <c r="A44" t="s">
        <v>22</v>
      </c>
      <c r="B44" s="16">
        <v>42228</v>
      </c>
      <c r="C44" s="17" t="s">
        <v>308</v>
      </c>
      <c r="D44" s="18">
        <v>11599351</v>
      </c>
      <c r="E44" s="18">
        <v>11973899</v>
      </c>
      <c r="F44" s="18">
        <v>11694393</v>
      </c>
      <c r="G44" s="18">
        <v>-162029</v>
      </c>
      <c r="Y44" s="18">
        <v>-161056</v>
      </c>
      <c r="Z44" s="18">
        <v>163910</v>
      </c>
      <c r="AA44" s="18">
        <v>2854</v>
      </c>
      <c r="AB44" s="21">
        <v>-161764</v>
      </c>
      <c r="AC44" s="21">
        <v>708</v>
      </c>
    </row>
    <row r="45" spans="1:29" x14ac:dyDescent="0.3">
      <c r="A45" t="s">
        <v>22</v>
      </c>
      <c r="B45" s="16">
        <v>42229</v>
      </c>
      <c r="C45" s="17" t="s">
        <v>308</v>
      </c>
      <c r="D45" s="18">
        <v>11613192</v>
      </c>
      <c r="E45" s="18">
        <v>11997336</v>
      </c>
      <c r="F45" s="18">
        <v>11749422</v>
      </c>
      <c r="G45" s="18">
        <v>-158265</v>
      </c>
      <c r="Y45" s="18">
        <v>-150737</v>
      </c>
      <c r="Z45" s="18">
        <v>155847</v>
      </c>
      <c r="AA45" s="18">
        <v>5110</v>
      </c>
      <c r="AB45" s="21">
        <v>-154335</v>
      </c>
      <c r="AC45" s="21">
        <v>3598</v>
      </c>
    </row>
    <row r="46" spans="1:29" x14ac:dyDescent="0.3">
      <c r="A46" t="s">
        <v>22</v>
      </c>
      <c r="B46" s="16">
        <v>42230</v>
      </c>
      <c r="C46" s="17" t="s">
        <v>308</v>
      </c>
      <c r="D46" s="18">
        <v>11798039</v>
      </c>
      <c r="E46" s="18">
        <v>12106967</v>
      </c>
      <c r="F46" s="18">
        <v>11878462</v>
      </c>
      <c r="G46" s="18">
        <v>-145822</v>
      </c>
      <c r="Y46" s="18">
        <v>-156616</v>
      </c>
      <c r="Z46" s="18">
        <v>162403</v>
      </c>
      <c r="AA46" s="18">
        <v>5787</v>
      </c>
      <c r="AB46" s="21">
        <v>-161809</v>
      </c>
      <c r="AC46" s="21">
        <v>5193</v>
      </c>
    </row>
    <row r="47" spans="1:29" x14ac:dyDescent="0.3">
      <c r="A47" t="s">
        <v>22</v>
      </c>
      <c r="B47" s="16">
        <v>42231</v>
      </c>
      <c r="C47" s="17" t="s">
        <v>308</v>
      </c>
      <c r="D47" s="18">
        <v>11449575</v>
      </c>
      <c r="E47" s="18">
        <v>11664360</v>
      </c>
      <c r="F47" s="18">
        <v>11416818</v>
      </c>
      <c r="G47" s="18">
        <v>-166743</v>
      </c>
      <c r="Y47" s="18">
        <v>-171264</v>
      </c>
      <c r="Z47" s="18">
        <v>173632</v>
      </c>
      <c r="AA47" s="18">
        <v>2368</v>
      </c>
      <c r="AB47" s="21">
        <v>-173035</v>
      </c>
      <c r="AC47" s="21">
        <v>1771</v>
      </c>
    </row>
    <row r="48" spans="1:29" x14ac:dyDescent="0.3">
      <c r="A48" t="s">
        <v>22</v>
      </c>
      <c r="B48" s="16">
        <v>42232</v>
      </c>
      <c r="C48" s="17" t="s">
        <v>308</v>
      </c>
      <c r="D48" s="18">
        <v>11481639</v>
      </c>
      <c r="E48" s="18">
        <v>11658065</v>
      </c>
      <c r="F48" s="18">
        <v>11389946</v>
      </c>
      <c r="G48" s="18">
        <v>-186125</v>
      </c>
      <c r="Y48" s="18">
        <v>-166884</v>
      </c>
      <c r="Z48" s="18">
        <v>168191</v>
      </c>
      <c r="AA48" s="18">
        <v>1307</v>
      </c>
      <c r="AB48" s="21">
        <v>-168080</v>
      </c>
      <c r="AC48" s="21">
        <v>1196</v>
      </c>
    </row>
    <row r="49" spans="1:29" x14ac:dyDescent="0.3">
      <c r="A49" t="s">
        <v>22</v>
      </c>
      <c r="B49" s="16">
        <v>42233</v>
      </c>
      <c r="C49" s="17" t="s">
        <v>308</v>
      </c>
      <c r="D49" s="18">
        <v>12419850</v>
      </c>
      <c r="E49" s="18">
        <v>13307450</v>
      </c>
      <c r="F49" s="18">
        <v>13085984</v>
      </c>
      <c r="G49" s="18">
        <v>-180182</v>
      </c>
      <c r="Y49" s="18">
        <v>-162002</v>
      </c>
      <c r="Z49" s="18">
        <v>164053</v>
      </c>
      <c r="AA49" s="18">
        <v>2051</v>
      </c>
      <c r="AB49" s="21">
        <v>-163709</v>
      </c>
      <c r="AC49" s="21">
        <v>1707</v>
      </c>
    </row>
    <row r="50" spans="1:29" x14ac:dyDescent="0.3">
      <c r="A50" t="s">
        <v>22</v>
      </c>
      <c r="B50" s="16">
        <v>42234</v>
      </c>
      <c r="C50" s="17" t="s">
        <v>308</v>
      </c>
      <c r="D50" s="18">
        <v>12902347</v>
      </c>
      <c r="E50" s="18">
        <v>13159804</v>
      </c>
      <c r="F50" s="18">
        <v>12927408</v>
      </c>
      <c r="G50" s="18">
        <v>-222441</v>
      </c>
      <c r="Y50" s="18">
        <v>-160767</v>
      </c>
      <c r="Z50" s="18">
        <v>163738</v>
      </c>
      <c r="AA50" s="18">
        <v>2971</v>
      </c>
      <c r="AB50" s="21">
        <v>-162588</v>
      </c>
      <c r="AC50" s="21">
        <v>1821</v>
      </c>
    </row>
    <row r="51" spans="1:29" x14ac:dyDescent="0.3">
      <c r="A51" t="s">
        <v>22</v>
      </c>
      <c r="B51" s="16">
        <v>42235</v>
      </c>
      <c r="C51" s="17" t="s">
        <v>308</v>
      </c>
      <c r="D51" s="18">
        <v>11887534</v>
      </c>
      <c r="E51" s="18">
        <v>12139501</v>
      </c>
      <c r="F51" s="18">
        <v>11886512</v>
      </c>
      <c r="G51" s="18">
        <v>-143965</v>
      </c>
      <c r="Y51" s="18">
        <v>-165332</v>
      </c>
      <c r="Z51" s="18">
        <v>167099</v>
      </c>
      <c r="AA51" s="18">
        <v>1767</v>
      </c>
      <c r="AB51" s="21">
        <v>-166556</v>
      </c>
      <c r="AC51" s="21">
        <v>1224</v>
      </c>
    </row>
    <row r="52" spans="1:29" x14ac:dyDescent="0.3">
      <c r="A52" t="s">
        <v>22</v>
      </c>
      <c r="B52" s="16">
        <v>42236</v>
      </c>
      <c r="C52" s="17" t="s">
        <v>308</v>
      </c>
      <c r="D52" s="18">
        <v>11416697</v>
      </c>
      <c r="E52" s="18">
        <v>11580165</v>
      </c>
      <c r="F52" s="18">
        <v>11330028</v>
      </c>
      <c r="G52" s="18">
        <v>-168798</v>
      </c>
      <c r="Y52" s="18">
        <v>-164223</v>
      </c>
      <c r="Z52" s="18">
        <v>166614</v>
      </c>
      <c r="AA52" s="18">
        <v>2391</v>
      </c>
      <c r="AB52" s="21">
        <v>-165323</v>
      </c>
      <c r="AC52" s="21">
        <v>1100</v>
      </c>
    </row>
    <row r="53" spans="1:29" x14ac:dyDescent="0.3">
      <c r="A53" t="s">
        <v>22</v>
      </c>
      <c r="B53" s="16">
        <v>42237</v>
      </c>
      <c r="C53" s="17" t="s">
        <v>308</v>
      </c>
      <c r="D53" s="18">
        <v>11313841</v>
      </c>
      <c r="E53" s="18">
        <v>11421369</v>
      </c>
      <c r="F53" s="18">
        <v>11188986</v>
      </c>
      <c r="G53" s="18">
        <v>-170468</v>
      </c>
      <c r="Y53" s="18">
        <v>-162863</v>
      </c>
      <c r="Z53" s="18">
        <v>164548</v>
      </c>
      <c r="AA53" s="18">
        <v>1685</v>
      </c>
      <c r="AB53" s="21">
        <v>-164051</v>
      </c>
      <c r="AC53" s="21">
        <v>1188</v>
      </c>
    </row>
    <row r="54" spans="1:29" x14ac:dyDescent="0.3">
      <c r="A54" t="s">
        <v>22</v>
      </c>
      <c r="B54" s="16">
        <v>42238</v>
      </c>
      <c r="C54" s="17" t="s">
        <v>308</v>
      </c>
      <c r="D54" s="18">
        <v>10741078</v>
      </c>
      <c r="E54" s="18">
        <v>10847705</v>
      </c>
      <c r="F54" s="18">
        <v>10619842</v>
      </c>
      <c r="G54" s="18">
        <v>-177595</v>
      </c>
      <c r="Y54" s="18">
        <v>-176024</v>
      </c>
      <c r="Z54" s="18">
        <v>177887</v>
      </c>
      <c r="AA54" s="18">
        <v>1863</v>
      </c>
      <c r="AB54" s="21">
        <v>-177091</v>
      </c>
      <c r="AC54" s="21">
        <v>1067</v>
      </c>
    </row>
    <row r="55" spans="1:29" x14ac:dyDescent="0.3">
      <c r="A55" t="s">
        <v>22</v>
      </c>
      <c r="B55" s="16">
        <v>42239</v>
      </c>
      <c r="C55" s="17" t="s">
        <v>308</v>
      </c>
      <c r="D55" s="18">
        <v>10595396</v>
      </c>
      <c r="E55" s="18">
        <v>10718895</v>
      </c>
      <c r="F55" s="18">
        <v>10479738</v>
      </c>
      <c r="G55" s="18">
        <v>-186508</v>
      </c>
      <c r="Y55" s="18">
        <v>-168053</v>
      </c>
      <c r="Z55" s="18">
        <v>168976</v>
      </c>
      <c r="AA55" s="18">
        <v>923</v>
      </c>
      <c r="AB55" s="21">
        <v>-168403</v>
      </c>
      <c r="AC55" s="21">
        <v>350</v>
      </c>
    </row>
    <row r="56" spans="1:29" x14ac:dyDescent="0.3">
      <c r="A56" t="s">
        <v>22</v>
      </c>
      <c r="B56" s="16">
        <v>42240</v>
      </c>
      <c r="C56" s="17" t="s">
        <v>308</v>
      </c>
      <c r="D56" s="18">
        <v>11446764</v>
      </c>
      <c r="E56" s="18">
        <v>11657128</v>
      </c>
      <c r="F56" s="18">
        <v>11400016</v>
      </c>
      <c r="G56" s="18">
        <v>-190550</v>
      </c>
      <c r="Y56" s="18">
        <v>-177653</v>
      </c>
      <c r="Z56" s="18">
        <v>179956</v>
      </c>
      <c r="AA56" s="18">
        <v>2303</v>
      </c>
      <c r="AB56" s="21">
        <v>-179133</v>
      </c>
      <c r="AC56" s="21">
        <v>1480</v>
      </c>
    </row>
    <row r="57" spans="1:29" x14ac:dyDescent="0.3">
      <c r="A57" t="s">
        <v>22</v>
      </c>
      <c r="B57" s="16">
        <v>42241</v>
      </c>
      <c r="C57" s="17" t="s">
        <v>308</v>
      </c>
      <c r="D57" s="18">
        <v>11341120</v>
      </c>
      <c r="E57" s="18">
        <v>11481713</v>
      </c>
      <c r="F57" s="18">
        <v>11226272</v>
      </c>
      <c r="G57" s="18">
        <v>-206245</v>
      </c>
      <c r="Y57" s="18">
        <v>-172740</v>
      </c>
      <c r="Z57" s="18">
        <v>174640</v>
      </c>
      <c r="AA57" s="18">
        <v>1900</v>
      </c>
      <c r="AB57" s="21">
        <v>-173763</v>
      </c>
      <c r="AC57" s="21">
        <v>1023</v>
      </c>
    </row>
    <row r="58" spans="1:29" x14ac:dyDescent="0.3">
      <c r="A58" t="s">
        <v>22</v>
      </c>
      <c r="B58" s="16">
        <v>42242</v>
      </c>
      <c r="C58" s="17" t="s">
        <v>308</v>
      </c>
      <c r="D58" s="18">
        <v>11168939</v>
      </c>
      <c r="E58" s="18">
        <v>11196865</v>
      </c>
      <c r="F58" s="18">
        <v>10930083</v>
      </c>
      <c r="G58" s="18">
        <v>-214128</v>
      </c>
      <c r="Y58" s="18">
        <v>-163363</v>
      </c>
      <c r="Z58" s="18">
        <v>164674</v>
      </c>
      <c r="AA58" s="18">
        <v>1311</v>
      </c>
      <c r="AB58" s="21">
        <v>-164317</v>
      </c>
      <c r="AC58" s="21">
        <v>954</v>
      </c>
    </row>
    <row r="59" spans="1:29" x14ac:dyDescent="0.3">
      <c r="A59" t="s">
        <v>22</v>
      </c>
      <c r="B59" s="16">
        <v>42243</v>
      </c>
      <c r="C59" s="17" t="s">
        <v>308</v>
      </c>
      <c r="D59" s="18">
        <v>11128357</v>
      </c>
      <c r="E59" s="18">
        <v>11078336</v>
      </c>
      <c r="F59" s="18">
        <v>10857213</v>
      </c>
      <c r="G59" s="18">
        <v>-177955</v>
      </c>
      <c r="Y59" s="18">
        <v>-156966</v>
      </c>
      <c r="Z59" s="18">
        <v>160183</v>
      </c>
      <c r="AA59" s="18">
        <v>3217</v>
      </c>
      <c r="AB59" s="21">
        <v>-160161</v>
      </c>
      <c r="AC59" s="21">
        <v>3195</v>
      </c>
    </row>
    <row r="60" spans="1:29" x14ac:dyDescent="0.3">
      <c r="A60" t="s">
        <v>22</v>
      </c>
      <c r="B60" s="16">
        <v>42244</v>
      </c>
      <c r="C60" s="17" t="s">
        <v>308</v>
      </c>
      <c r="D60" s="18">
        <v>11139102</v>
      </c>
      <c r="E60" s="18">
        <v>11815373</v>
      </c>
      <c r="F60" s="18">
        <v>11614386</v>
      </c>
      <c r="G60" s="18">
        <v>-165911</v>
      </c>
      <c r="Y60" s="18">
        <v>-164355</v>
      </c>
      <c r="Z60" s="18">
        <v>168450</v>
      </c>
      <c r="AA60" s="18">
        <v>4095</v>
      </c>
      <c r="AB60" s="21">
        <v>-168282</v>
      </c>
      <c r="AC60" s="21">
        <v>3927</v>
      </c>
    </row>
    <row r="61" spans="1:29" x14ac:dyDescent="0.3">
      <c r="A61" t="s">
        <v>22</v>
      </c>
      <c r="B61" s="16">
        <v>42245</v>
      </c>
      <c r="C61" s="17" t="s">
        <v>308</v>
      </c>
      <c r="D61" s="18">
        <v>11203675</v>
      </c>
      <c r="E61" s="18">
        <v>11328474</v>
      </c>
      <c r="F61" s="18">
        <v>11158102</v>
      </c>
      <c r="G61" s="18">
        <v>-104523</v>
      </c>
      <c r="Y61" s="18">
        <v>-135573</v>
      </c>
      <c r="Z61" s="18">
        <v>137670</v>
      </c>
      <c r="AA61" s="18">
        <v>2097</v>
      </c>
      <c r="AB61" s="21">
        <v>-137654</v>
      </c>
      <c r="AC61" s="21">
        <v>2081</v>
      </c>
    </row>
    <row r="62" spans="1:29" x14ac:dyDescent="0.3">
      <c r="A62" t="s">
        <v>22</v>
      </c>
      <c r="B62" s="16">
        <v>42246</v>
      </c>
      <c r="C62" s="17" t="s">
        <v>308</v>
      </c>
      <c r="D62" s="18">
        <v>11225656</v>
      </c>
      <c r="E62" s="18">
        <v>11273323</v>
      </c>
      <c r="F62" s="18">
        <v>11102022</v>
      </c>
      <c r="G62" s="18">
        <v>-86378</v>
      </c>
      <c r="Y62" s="18">
        <v>-139915</v>
      </c>
      <c r="Z62" s="18">
        <v>140790</v>
      </c>
      <c r="AA62" s="18">
        <v>875</v>
      </c>
      <c r="AB62" s="21">
        <v>-140621</v>
      </c>
      <c r="AC62" s="21">
        <v>706</v>
      </c>
    </row>
    <row r="63" spans="1:29" x14ac:dyDescent="0.3">
      <c r="A63" t="s">
        <v>22</v>
      </c>
      <c r="B63" s="16">
        <v>42247</v>
      </c>
      <c r="C63" s="17" t="s">
        <v>308</v>
      </c>
      <c r="D63" s="18">
        <v>12437338</v>
      </c>
      <c r="E63" s="18">
        <v>12617375</v>
      </c>
      <c r="F63" s="18">
        <v>12409985</v>
      </c>
      <c r="G63" s="18">
        <v>-143607</v>
      </c>
      <c r="Y63" s="18">
        <v>-170019</v>
      </c>
      <c r="Z63" s="18">
        <v>173138</v>
      </c>
      <c r="AA63" s="18">
        <v>3119</v>
      </c>
      <c r="AB63" s="21">
        <v>-171022</v>
      </c>
      <c r="AC63" s="21">
        <v>1003</v>
      </c>
    </row>
    <row r="64" spans="1:29" x14ac:dyDescent="0.3">
      <c r="A64" t="s">
        <v>22</v>
      </c>
      <c r="B64" s="16">
        <v>42248</v>
      </c>
      <c r="C64" s="17" t="s">
        <v>308</v>
      </c>
      <c r="D64" s="18">
        <v>12805179</v>
      </c>
      <c r="E64" s="18">
        <v>13003970</v>
      </c>
      <c r="F64" s="18">
        <v>12813593</v>
      </c>
      <c r="G64" s="18">
        <v>-136025</v>
      </c>
      <c r="Y64" s="18">
        <v>-177380</v>
      </c>
      <c r="Z64" s="18">
        <v>181021</v>
      </c>
      <c r="AA64" s="18">
        <v>3641</v>
      </c>
      <c r="AB64" s="21">
        <v>-178543</v>
      </c>
      <c r="AC64" s="21">
        <v>1163</v>
      </c>
    </row>
    <row r="65" spans="1:29" x14ac:dyDescent="0.3">
      <c r="A65" t="s">
        <v>22</v>
      </c>
      <c r="B65" s="16">
        <v>42249</v>
      </c>
      <c r="C65" s="17" t="s">
        <v>308</v>
      </c>
      <c r="D65" s="18">
        <v>12930071</v>
      </c>
      <c r="E65" s="18">
        <v>13140980</v>
      </c>
      <c r="F65" s="18">
        <v>12971402</v>
      </c>
      <c r="G65" s="18">
        <v>-91896</v>
      </c>
      <c r="Y65" s="18">
        <v>-157900</v>
      </c>
      <c r="Z65" s="18">
        <v>161121</v>
      </c>
      <c r="AA65" s="18">
        <v>3221</v>
      </c>
      <c r="AB65" s="21">
        <v>-159091</v>
      </c>
      <c r="AC65" s="21">
        <v>1191</v>
      </c>
    </row>
    <row r="66" spans="1:29" x14ac:dyDescent="0.3">
      <c r="A66" t="s">
        <v>22</v>
      </c>
      <c r="B66" s="16">
        <v>42250</v>
      </c>
      <c r="C66" s="17" t="s">
        <v>308</v>
      </c>
      <c r="D66" s="18">
        <v>12952572</v>
      </c>
      <c r="E66" s="18">
        <v>13117909</v>
      </c>
      <c r="F66" s="18">
        <v>12949011</v>
      </c>
      <c r="G66" s="18">
        <v>-128098</v>
      </c>
      <c r="Y66" s="18">
        <v>-158033</v>
      </c>
      <c r="Z66" s="18">
        <v>159044</v>
      </c>
      <c r="AA66" s="18">
        <v>1011</v>
      </c>
      <c r="AB66" s="21">
        <v>-158359</v>
      </c>
      <c r="AC66" s="21">
        <v>326</v>
      </c>
    </row>
    <row r="67" spans="1:29" x14ac:dyDescent="0.3">
      <c r="A67" t="s">
        <v>22</v>
      </c>
      <c r="B67" s="16">
        <v>42251</v>
      </c>
      <c r="C67" s="17" t="s">
        <v>308</v>
      </c>
      <c r="D67" s="18">
        <v>12611891</v>
      </c>
      <c r="E67" s="18">
        <v>12764573</v>
      </c>
      <c r="F67" s="18">
        <v>12563099</v>
      </c>
      <c r="G67" s="18">
        <v>-147370</v>
      </c>
      <c r="Y67" s="18">
        <v>-171083</v>
      </c>
      <c r="Z67" s="18">
        <v>171616</v>
      </c>
      <c r="AA67" s="18">
        <v>533</v>
      </c>
      <c r="AB67" s="21">
        <v>-170964</v>
      </c>
      <c r="AC67" s="21">
        <v>-119</v>
      </c>
    </row>
    <row r="68" spans="1:29" x14ac:dyDescent="0.3">
      <c r="A68" t="s">
        <v>22</v>
      </c>
      <c r="B68" s="16">
        <v>42252</v>
      </c>
      <c r="C68" s="17" t="s">
        <v>308</v>
      </c>
      <c r="D68" s="18">
        <v>11661554</v>
      </c>
      <c r="E68" s="18">
        <v>11678256</v>
      </c>
      <c r="F68" s="18">
        <v>11499490</v>
      </c>
      <c r="G68" s="18">
        <v>-98297</v>
      </c>
      <c r="Y68" s="18">
        <v>-150890</v>
      </c>
      <c r="Z68" s="18">
        <v>152276</v>
      </c>
      <c r="AA68" s="18">
        <v>1386</v>
      </c>
      <c r="AB68" s="21">
        <v>-152220</v>
      </c>
      <c r="AC68" s="21">
        <v>1330</v>
      </c>
    </row>
    <row r="69" spans="1:29" x14ac:dyDescent="0.3">
      <c r="A69" t="s">
        <v>22</v>
      </c>
      <c r="B69" s="16">
        <v>42253</v>
      </c>
      <c r="C69" s="17" t="s">
        <v>308</v>
      </c>
      <c r="D69" s="18">
        <v>11357257</v>
      </c>
      <c r="E69" s="18">
        <v>11496294</v>
      </c>
      <c r="F69" s="18">
        <v>11302937</v>
      </c>
      <c r="G69" s="18">
        <v>-110930</v>
      </c>
      <c r="Y69" s="18">
        <v>-149920</v>
      </c>
      <c r="Z69" s="18">
        <v>150953</v>
      </c>
      <c r="AA69" s="18">
        <v>1033</v>
      </c>
      <c r="AB69" s="21">
        <v>-150574</v>
      </c>
      <c r="AC69" s="21">
        <v>654</v>
      </c>
    </row>
    <row r="70" spans="1:29" x14ac:dyDescent="0.3">
      <c r="A70" t="s">
        <v>22</v>
      </c>
      <c r="B70" s="16">
        <v>42254</v>
      </c>
      <c r="C70" s="17" t="s">
        <v>308</v>
      </c>
      <c r="D70" s="18">
        <v>11822880</v>
      </c>
      <c r="E70" s="18">
        <v>11896796</v>
      </c>
      <c r="F70" s="18">
        <v>11662403</v>
      </c>
      <c r="G70" s="18">
        <v>-128867</v>
      </c>
      <c r="Y70" s="18">
        <v>-167436</v>
      </c>
      <c r="Z70" s="18">
        <v>169976</v>
      </c>
      <c r="AA70" s="18">
        <v>2540</v>
      </c>
      <c r="AB70" s="21">
        <v>-169728</v>
      </c>
      <c r="AC70" s="21">
        <v>2292</v>
      </c>
    </row>
    <row r="71" spans="1:29" x14ac:dyDescent="0.3">
      <c r="A71" t="s">
        <v>22</v>
      </c>
      <c r="B71" s="16">
        <v>42255</v>
      </c>
      <c r="C71" s="17" t="s">
        <v>308</v>
      </c>
      <c r="D71" s="18">
        <v>12645595</v>
      </c>
      <c r="E71" s="18">
        <v>13011004</v>
      </c>
      <c r="F71" s="18">
        <v>12800777</v>
      </c>
      <c r="G71" s="18">
        <v>-154075</v>
      </c>
      <c r="Y71" s="18">
        <v>-166030</v>
      </c>
      <c r="Z71" s="18">
        <v>168329</v>
      </c>
      <c r="AA71" s="18">
        <v>2299</v>
      </c>
      <c r="AB71" s="21">
        <v>-168300</v>
      </c>
      <c r="AC71" s="21">
        <v>2270</v>
      </c>
    </row>
    <row r="72" spans="1:29" x14ac:dyDescent="0.3">
      <c r="A72" t="s">
        <v>22</v>
      </c>
      <c r="B72" s="16">
        <v>42256</v>
      </c>
      <c r="C72" s="17" t="s">
        <v>308</v>
      </c>
      <c r="D72" s="18">
        <v>12564620</v>
      </c>
      <c r="E72" s="18">
        <v>12815698</v>
      </c>
      <c r="F72" s="18">
        <v>12614476</v>
      </c>
      <c r="G72" s="18">
        <v>-144707</v>
      </c>
      <c r="Y72" s="18">
        <v>-166549</v>
      </c>
      <c r="Z72" s="18">
        <v>168131</v>
      </c>
      <c r="AA72" s="18">
        <v>1582</v>
      </c>
      <c r="AB72" s="21">
        <v>-168126</v>
      </c>
      <c r="AC72" s="21">
        <v>1577</v>
      </c>
    </row>
    <row r="73" spans="1:29" x14ac:dyDescent="0.3">
      <c r="A73" t="s">
        <v>22</v>
      </c>
      <c r="B73" s="16">
        <v>42257</v>
      </c>
      <c r="C73" s="17" t="s">
        <v>308</v>
      </c>
      <c r="D73" s="18">
        <v>12204994</v>
      </c>
      <c r="E73" s="18">
        <v>12312162</v>
      </c>
      <c r="F73" s="18">
        <v>12078686</v>
      </c>
      <c r="G73" s="18">
        <v>-130704</v>
      </c>
      <c r="Y73" s="18">
        <v>-155645</v>
      </c>
      <c r="Z73" s="18">
        <v>158190</v>
      </c>
      <c r="AA73" s="18">
        <v>2545</v>
      </c>
      <c r="AB73" s="21">
        <v>-156941</v>
      </c>
      <c r="AC73" s="21">
        <v>1296</v>
      </c>
    </row>
    <row r="74" spans="1:29" x14ac:dyDescent="0.3">
      <c r="A74" t="s">
        <v>22</v>
      </c>
      <c r="B74" s="16">
        <v>42258</v>
      </c>
      <c r="C74" s="17" t="s">
        <v>308</v>
      </c>
      <c r="D74" s="18">
        <v>11551798</v>
      </c>
      <c r="E74" s="18">
        <v>11622724</v>
      </c>
      <c r="F74" s="18">
        <v>11383647</v>
      </c>
      <c r="G74" s="18">
        <v>-119254</v>
      </c>
      <c r="Y74" s="18">
        <v>-147287</v>
      </c>
      <c r="Z74" s="18">
        <v>148650</v>
      </c>
      <c r="AA74" s="18">
        <v>1363</v>
      </c>
      <c r="AB74" s="21">
        <v>-148432</v>
      </c>
      <c r="AC74" s="21">
        <v>1145</v>
      </c>
    </row>
    <row r="75" spans="1:29" x14ac:dyDescent="0.3">
      <c r="A75" t="s">
        <v>22</v>
      </c>
      <c r="B75" s="16">
        <v>42259</v>
      </c>
      <c r="C75" s="17" t="s">
        <v>308</v>
      </c>
      <c r="D75" s="18">
        <v>10273213</v>
      </c>
      <c r="E75" s="18">
        <v>10339461</v>
      </c>
      <c r="F75" s="18">
        <v>10152930</v>
      </c>
      <c r="G75" s="18">
        <v>-146188</v>
      </c>
      <c r="Y75" s="18">
        <v>-162387</v>
      </c>
      <c r="Z75" s="18">
        <v>163533</v>
      </c>
      <c r="AA75" s="18">
        <v>1146</v>
      </c>
      <c r="AB75" s="21">
        <v>-163450</v>
      </c>
      <c r="AC75" s="21">
        <v>1063</v>
      </c>
    </row>
    <row r="76" spans="1:29" x14ac:dyDescent="0.3">
      <c r="A76" t="s">
        <v>22</v>
      </c>
      <c r="B76" s="16">
        <v>42260</v>
      </c>
      <c r="C76" s="17" t="s">
        <v>308</v>
      </c>
      <c r="D76" s="18">
        <v>9672388</v>
      </c>
      <c r="E76" s="18">
        <v>9809403</v>
      </c>
      <c r="F76" s="18">
        <v>9613386</v>
      </c>
      <c r="G76" s="18">
        <v>-133020</v>
      </c>
      <c r="Y76" s="18">
        <v>-145383</v>
      </c>
      <c r="Z76" s="18">
        <v>146984</v>
      </c>
      <c r="AA76" s="18">
        <v>1601</v>
      </c>
      <c r="AB76" s="21">
        <v>-145196</v>
      </c>
      <c r="AC76" s="21">
        <v>-187</v>
      </c>
    </row>
    <row r="77" spans="1:29" x14ac:dyDescent="0.3">
      <c r="A77" t="s">
        <v>22</v>
      </c>
      <c r="B77" s="16">
        <v>42261</v>
      </c>
      <c r="C77" s="17" t="s">
        <v>308</v>
      </c>
      <c r="D77" s="18">
        <v>10531340</v>
      </c>
      <c r="E77" s="18">
        <v>10630262</v>
      </c>
      <c r="F77" s="18">
        <v>10456289</v>
      </c>
      <c r="G77" s="18">
        <v>-78245</v>
      </c>
      <c r="Y77" s="18">
        <v>-123267</v>
      </c>
      <c r="Z77" s="18">
        <v>126428</v>
      </c>
      <c r="AA77" s="18">
        <v>3161</v>
      </c>
      <c r="AB77" s="21">
        <v>-123712</v>
      </c>
      <c r="AC77" s="21">
        <v>445</v>
      </c>
    </row>
    <row r="78" spans="1:29" x14ac:dyDescent="0.3">
      <c r="A78" t="s">
        <v>22</v>
      </c>
      <c r="B78" s="16">
        <v>42262</v>
      </c>
      <c r="C78" s="17" t="s">
        <v>308</v>
      </c>
      <c r="D78" s="18">
        <v>10786480</v>
      </c>
      <c r="E78" s="18">
        <v>11074280</v>
      </c>
      <c r="F78" s="18">
        <v>10842370</v>
      </c>
      <c r="G78" s="18">
        <v>-120238</v>
      </c>
      <c r="Y78" s="18">
        <v>-103211</v>
      </c>
      <c r="Z78" s="18">
        <v>112364</v>
      </c>
      <c r="AA78" s="18">
        <v>9153</v>
      </c>
      <c r="AB78" s="21">
        <v>-103513</v>
      </c>
      <c r="AC78" s="21">
        <v>302</v>
      </c>
    </row>
    <row r="79" spans="1:29" x14ac:dyDescent="0.3">
      <c r="A79" t="s">
        <v>22</v>
      </c>
      <c r="B79" s="16">
        <v>42263</v>
      </c>
      <c r="C79" s="17" t="s">
        <v>308</v>
      </c>
      <c r="D79" s="18">
        <v>11038573</v>
      </c>
      <c r="E79" s="18">
        <v>11330234</v>
      </c>
      <c r="F79" s="18">
        <v>11111611</v>
      </c>
      <c r="G79" s="18">
        <v>-73619</v>
      </c>
      <c r="Y79" s="18">
        <v>-114842</v>
      </c>
      <c r="Z79" s="18">
        <v>123833</v>
      </c>
      <c r="AA79" s="18">
        <v>8991</v>
      </c>
      <c r="AB79" s="21">
        <v>-115158</v>
      </c>
      <c r="AC79" s="21">
        <v>316</v>
      </c>
    </row>
    <row r="80" spans="1:29" x14ac:dyDescent="0.3">
      <c r="A80" t="s">
        <v>22</v>
      </c>
      <c r="B80" s="16">
        <v>42264</v>
      </c>
      <c r="C80" s="17" t="s">
        <v>308</v>
      </c>
      <c r="D80" s="18">
        <v>11358202</v>
      </c>
      <c r="E80" s="18">
        <v>11561532</v>
      </c>
      <c r="F80" s="18">
        <v>11356431</v>
      </c>
      <c r="G80" s="18">
        <v>-94750</v>
      </c>
      <c r="Y80" s="18">
        <v>-129520</v>
      </c>
      <c r="Z80" s="18">
        <v>137505</v>
      </c>
      <c r="AA80" s="18">
        <v>7985</v>
      </c>
      <c r="AB80" s="21">
        <v>-128922</v>
      </c>
      <c r="AC80" s="21">
        <v>-598</v>
      </c>
    </row>
    <row r="81" spans="1:29" x14ac:dyDescent="0.3">
      <c r="A81" t="s">
        <v>22</v>
      </c>
      <c r="B81" s="16">
        <v>42265</v>
      </c>
      <c r="C81" s="17" t="s">
        <v>308</v>
      </c>
      <c r="D81" s="18">
        <v>11365790</v>
      </c>
      <c r="E81" s="18">
        <v>11473975</v>
      </c>
      <c r="F81" s="18">
        <v>11292327</v>
      </c>
      <c r="G81" s="18">
        <v>-95418</v>
      </c>
      <c r="Y81" s="18">
        <v>-144769</v>
      </c>
      <c r="Z81" s="18">
        <v>148399</v>
      </c>
      <c r="AA81" s="18">
        <v>3630</v>
      </c>
      <c r="AB81" s="21">
        <v>-144606</v>
      </c>
      <c r="AC81" s="21">
        <v>-163</v>
      </c>
    </row>
    <row r="82" spans="1:29" x14ac:dyDescent="0.3">
      <c r="A82" t="s">
        <v>22</v>
      </c>
      <c r="B82" s="16">
        <v>42266</v>
      </c>
      <c r="C82" s="17" t="s">
        <v>308</v>
      </c>
      <c r="D82" s="18">
        <v>10558143</v>
      </c>
      <c r="E82" s="18">
        <v>10669387</v>
      </c>
      <c r="F82" s="18">
        <v>10466499</v>
      </c>
      <c r="G82" s="18">
        <v>-144388</v>
      </c>
      <c r="Y82" s="18">
        <v>-165622</v>
      </c>
      <c r="Z82" s="18">
        <v>167261</v>
      </c>
      <c r="AA82" s="18">
        <v>1639</v>
      </c>
      <c r="AB82" s="21">
        <v>-166071</v>
      </c>
      <c r="AC82" s="21">
        <v>449</v>
      </c>
    </row>
    <row r="83" spans="1:29" x14ac:dyDescent="0.3">
      <c r="A83" t="s">
        <v>22</v>
      </c>
      <c r="B83" s="16">
        <v>42267</v>
      </c>
      <c r="C83" s="17" t="s">
        <v>308</v>
      </c>
      <c r="D83" s="18">
        <v>10256372</v>
      </c>
      <c r="E83" s="18">
        <v>10301123</v>
      </c>
      <c r="F83" s="18">
        <v>10109875</v>
      </c>
      <c r="G83" s="18">
        <v>-152741</v>
      </c>
      <c r="Y83" s="18">
        <v>-165756</v>
      </c>
      <c r="Z83" s="18">
        <v>167332</v>
      </c>
      <c r="AA83" s="18">
        <v>1576</v>
      </c>
      <c r="AB83" s="21">
        <v>-166302</v>
      </c>
      <c r="AC83" s="21">
        <v>546</v>
      </c>
    </row>
    <row r="84" spans="1:29" x14ac:dyDescent="0.3">
      <c r="A84" t="s">
        <v>22</v>
      </c>
      <c r="B84" s="16">
        <v>42268</v>
      </c>
      <c r="C84" s="17" t="s">
        <v>308</v>
      </c>
      <c r="D84" s="18">
        <v>10952710</v>
      </c>
      <c r="E84" s="18">
        <v>10940841</v>
      </c>
      <c r="F84" s="18">
        <v>10742299</v>
      </c>
      <c r="G84" s="18">
        <v>-134203</v>
      </c>
      <c r="Y84" s="18">
        <v>-150020</v>
      </c>
      <c r="Z84" s="18">
        <v>152315</v>
      </c>
      <c r="AA84" s="18">
        <v>2295</v>
      </c>
      <c r="AB84" s="21">
        <v>-150035</v>
      </c>
      <c r="AC84" s="21">
        <v>15</v>
      </c>
    </row>
    <row r="85" spans="1:29" x14ac:dyDescent="0.3">
      <c r="A85" t="s">
        <v>22</v>
      </c>
      <c r="B85" s="16">
        <v>42269</v>
      </c>
      <c r="C85" s="17" t="s">
        <v>308</v>
      </c>
      <c r="D85" s="18">
        <v>10962541</v>
      </c>
      <c r="E85" s="18">
        <v>10992723</v>
      </c>
      <c r="F85" s="18">
        <v>10791199</v>
      </c>
      <c r="G85" s="18">
        <v>-123744</v>
      </c>
      <c r="Y85" s="18">
        <v>-137326</v>
      </c>
      <c r="Z85" s="18">
        <v>146323</v>
      </c>
      <c r="AA85" s="18">
        <v>8997</v>
      </c>
      <c r="AB85" s="21">
        <v>-138969</v>
      </c>
      <c r="AC85" s="21">
        <v>1643</v>
      </c>
    </row>
    <row r="86" spans="1:29" x14ac:dyDescent="0.3">
      <c r="A86" t="s">
        <v>22</v>
      </c>
      <c r="B86" s="16">
        <v>42270</v>
      </c>
      <c r="C86" s="17" t="s">
        <v>308</v>
      </c>
      <c r="D86" s="18">
        <v>10939800</v>
      </c>
      <c r="E86" s="18">
        <v>11009033</v>
      </c>
      <c r="F86" s="18">
        <v>10801416</v>
      </c>
      <c r="G86" s="18">
        <v>-80190</v>
      </c>
      <c r="Y86" s="18">
        <v>-118379</v>
      </c>
      <c r="Z86" s="18">
        <v>120795</v>
      </c>
      <c r="AA86" s="18">
        <v>2416</v>
      </c>
      <c r="AB86" s="21">
        <v>-119732</v>
      </c>
      <c r="AC86" s="21">
        <v>1353</v>
      </c>
    </row>
    <row r="87" spans="1:29" x14ac:dyDescent="0.3">
      <c r="A87" t="s">
        <v>22</v>
      </c>
      <c r="B87" s="16">
        <v>42271</v>
      </c>
      <c r="C87" s="17" t="s">
        <v>308</v>
      </c>
      <c r="D87" s="18">
        <v>10941416</v>
      </c>
      <c r="E87" s="18">
        <v>10982966</v>
      </c>
      <c r="F87" s="18">
        <v>10816502</v>
      </c>
      <c r="G87" s="18">
        <v>-73440</v>
      </c>
      <c r="Y87" s="18">
        <v>-110427</v>
      </c>
      <c r="Z87" s="18">
        <v>115838</v>
      </c>
      <c r="AA87" s="18">
        <v>5411</v>
      </c>
      <c r="AB87" s="21">
        <v>-112958</v>
      </c>
      <c r="AC87" s="21">
        <v>2531</v>
      </c>
    </row>
    <row r="88" spans="1:29" x14ac:dyDescent="0.3">
      <c r="A88" t="s">
        <v>22</v>
      </c>
      <c r="B88" s="16">
        <v>42272</v>
      </c>
      <c r="C88" s="17" t="s">
        <v>308</v>
      </c>
      <c r="D88" s="18">
        <v>10768947</v>
      </c>
      <c r="E88" s="18">
        <v>10838892</v>
      </c>
      <c r="F88" s="18">
        <v>10671642</v>
      </c>
      <c r="G88" s="18">
        <v>-81845</v>
      </c>
      <c r="Y88" s="18">
        <v>-124317</v>
      </c>
      <c r="Z88" s="18">
        <v>136408</v>
      </c>
      <c r="AA88" s="18">
        <v>12091</v>
      </c>
      <c r="AB88" s="21">
        <v>-127358</v>
      </c>
      <c r="AC88" s="21">
        <v>3041</v>
      </c>
    </row>
    <row r="89" spans="1:29" x14ac:dyDescent="0.3">
      <c r="A89" t="s">
        <v>22</v>
      </c>
      <c r="B89" s="16">
        <v>42273</v>
      </c>
      <c r="C89" s="17" t="s">
        <v>308</v>
      </c>
      <c r="D89" s="18">
        <v>9968383</v>
      </c>
      <c r="E89" s="18">
        <v>10059888</v>
      </c>
      <c r="F89" s="18">
        <v>9881819</v>
      </c>
      <c r="G89" s="18">
        <v>-100992</v>
      </c>
      <c r="Y89" s="18">
        <v>-142241</v>
      </c>
      <c r="Z89" s="18">
        <v>148919</v>
      </c>
      <c r="AA89" s="18">
        <v>6678</v>
      </c>
      <c r="AB89" s="21">
        <v>-146580</v>
      </c>
      <c r="AC89" s="21">
        <v>4339</v>
      </c>
    </row>
    <row r="90" spans="1:29" x14ac:dyDescent="0.3">
      <c r="A90" t="s">
        <v>22</v>
      </c>
      <c r="B90" s="16">
        <v>42274</v>
      </c>
      <c r="C90" s="17" t="s">
        <v>308</v>
      </c>
      <c r="D90" s="18">
        <v>9805067</v>
      </c>
      <c r="E90" s="18">
        <v>9846547</v>
      </c>
      <c r="F90" s="18">
        <v>9680545</v>
      </c>
      <c r="G90" s="18">
        <v>-95077</v>
      </c>
      <c r="Y90" s="18">
        <v>-137739</v>
      </c>
      <c r="Z90" s="18">
        <v>146302</v>
      </c>
      <c r="AA90" s="18">
        <v>8563</v>
      </c>
      <c r="AB90" s="21">
        <v>-142227</v>
      </c>
      <c r="AC90" s="21">
        <v>4488</v>
      </c>
    </row>
    <row r="91" spans="1:29" x14ac:dyDescent="0.3">
      <c r="A91" t="s">
        <v>22</v>
      </c>
      <c r="B91" s="16">
        <v>42275</v>
      </c>
      <c r="C91" s="17" t="s">
        <v>308</v>
      </c>
      <c r="D91" s="18">
        <v>10855231</v>
      </c>
      <c r="E91" s="18">
        <v>11018809</v>
      </c>
      <c r="F91" s="18">
        <v>10833555</v>
      </c>
      <c r="G91" s="18">
        <v>-104071</v>
      </c>
      <c r="Y91" s="18">
        <v>-139071</v>
      </c>
      <c r="Z91" s="18">
        <v>148607</v>
      </c>
      <c r="AA91" s="18">
        <v>9536</v>
      </c>
      <c r="AB91" s="21">
        <v>-145291</v>
      </c>
      <c r="AC91" s="21">
        <v>6220</v>
      </c>
    </row>
    <row r="92" spans="1:29" x14ac:dyDescent="0.3">
      <c r="A92" t="s">
        <v>22</v>
      </c>
      <c r="B92" s="16">
        <v>42276</v>
      </c>
      <c r="C92" s="17" t="s">
        <v>308</v>
      </c>
      <c r="D92" s="18">
        <v>11041132</v>
      </c>
      <c r="E92" s="18">
        <v>11225201</v>
      </c>
      <c r="F92" s="18">
        <v>11057194</v>
      </c>
      <c r="G92" s="18">
        <v>-142846</v>
      </c>
      <c r="Y92" s="18">
        <v>-148379</v>
      </c>
      <c r="Z92" s="18">
        <v>153180</v>
      </c>
      <c r="AA92" s="18">
        <v>4801</v>
      </c>
      <c r="AB92" s="21">
        <v>-152883</v>
      </c>
      <c r="AC92" s="21">
        <v>4504</v>
      </c>
    </row>
    <row r="93" spans="1:29" x14ac:dyDescent="0.3">
      <c r="A93" t="s">
        <v>22</v>
      </c>
      <c r="B93" s="16">
        <v>42277</v>
      </c>
      <c r="C93" s="17" t="s">
        <v>308</v>
      </c>
      <c r="D93" s="18">
        <v>10945606</v>
      </c>
      <c r="E93" s="18">
        <v>11100111</v>
      </c>
      <c r="F93" s="18">
        <v>10902774</v>
      </c>
      <c r="G93" s="18">
        <v>-178604</v>
      </c>
      <c r="Y93" s="18">
        <v>-161770</v>
      </c>
      <c r="Z93" s="18">
        <v>165030</v>
      </c>
      <c r="AA93" s="18">
        <v>3260</v>
      </c>
      <c r="AB93" s="21">
        <v>-164938</v>
      </c>
      <c r="AC93" s="21">
        <v>3168</v>
      </c>
    </row>
    <row r="94" spans="1:29" x14ac:dyDescent="0.3">
      <c r="A94" t="s">
        <v>22</v>
      </c>
      <c r="B94" s="16">
        <v>42278</v>
      </c>
      <c r="C94" s="17" t="s">
        <v>308</v>
      </c>
      <c r="D94" s="18">
        <v>10468324</v>
      </c>
      <c r="E94" s="18">
        <v>10435177</v>
      </c>
      <c r="F94" s="18">
        <v>10255255</v>
      </c>
      <c r="G94" s="18">
        <v>-131767</v>
      </c>
      <c r="Y94" s="18">
        <v>-158082</v>
      </c>
      <c r="Z94" s="18">
        <v>161816</v>
      </c>
      <c r="AA94" s="18">
        <v>3734</v>
      </c>
      <c r="AB94" s="21">
        <v>-161816</v>
      </c>
      <c r="AC94" s="21">
        <v>3734</v>
      </c>
    </row>
    <row r="95" spans="1:29" x14ac:dyDescent="0.3">
      <c r="A95" t="s">
        <v>22</v>
      </c>
      <c r="B95" s="16">
        <v>42279</v>
      </c>
      <c r="C95" s="17" t="s">
        <v>308</v>
      </c>
      <c r="D95" s="18">
        <v>9952072</v>
      </c>
      <c r="E95" s="18">
        <v>9970480</v>
      </c>
      <c r="F95" s="18">
        <v>9833242</v>
      </c>
      <c r="G95" s="18">
        <v>-78855</v>
      </c>
      <c r="Y95" s="18">
        <v>-153573</v>
      </c>
      <c r="Z95" s="18">
        <v>158701</v>
      </c>
      <c r="AA95" s="18">
        <v>5128</v>
      </c>
      <c r="AB95" s="21">
        <v>-155926</v>
      </c>
      <c r="AC95" s="21">
        <v>2353</v>
      </c>
    </row>
    <row r="96" spans="1:29" x14ac:dyDescent="0.3">
      <c r="A96" t="s">
        <v>22</v>
      </c>
      <c r="B96" s="16">
        <v>42280</v>
      </c>
      <c r="C96" s="17" t="s">
        <v>308</v>
      </c>
      <c r="D96" s="18">
        <v>9197528</v>
      </c>
      <c r="E96" s="18">
        <v>9246900</v>
      </c>
      <c r="F96" s="18">
        <v>9130950</v>
      </c>
      <c r="G96" s="18">
        <v>-43373</v>
      </c>
      <c r="Y96" s="18">
        <v>-132103</v>
      </c>
      <c r="Z96" s="18">
        <v>134067</v>
      </c>
      <c r="AA96" s="18">
        <v>1964</v>
      </c>
      <c r="AB96" s="21">
        <v>-132678</v>
      </c>
      <c r="AC96" s="21">
        <v>575</v>
      </c>
    </row>
    <row r="97" spans="1:29" x14ac:dyDescent="0.3">
      <c r="A97" t="s">
        <v>22</v>
      </c>
      <c r="B97" s="16">
        <v>42281</v>
      </c>
      <c r="C97" s="17" t="s">
        <v>308</v>
      </c>
      <c r="D97" s="18">
        <v>8934535</v>
      </c>
      <c r="E97" s="18">
        <v>8895863</v>
      </c>
      <c r="F97" s="18">
        <v>8779570</v>
      </c>
      <c r="G97" s="18">
        <v>-32687</v>
      </c>
      <c r="Y97" s="18">
        <v>-123997</v>
      </c>
      <c r="Z97" s="18">
        <v>124604</v>
      </c>
      <c r="AA97" s="18">
        <v>607</v>
      </c>
      <c r="AB97" s="21">
        <v>-123159</v>
      </c>
      <c r="AC97" s="21">
        <v>-838</v>
      </c>
    </row>
    <row r="98" spans="1:29" x14ac:dyDescent="0.3">
      <c r="A98" t="s">
        <v>22</v>
      </c>
      <c r="B98" s="16">
        <v>42282</v>
      </c>
      <c r="C98" s="17" t="s">
        <v>308</v>
      </c>
      <c r="D98" s="18">
        <v>9817521</v>
      </c>
      <c r="E98" s="18">
        <v>9815993</v>
      </c>
      <c r="F98" s="18">
        <v>9689356</v>
      </c>
      <c r="G98" s="18">
        <v>-72343</v>
      </c>
      <c r="Y98" s="18">
        <v>-132445</v>
      </c>
      <c r="Z98" s="18">
        <v>133008</v>
      </c>
      <c r="AA98" s="18">
        <v>563</v>
      </c>
      <c r="AB98" s="21">
        <v>-132056</v>
      </c>
      <c r="AC98" s="21">
        <v>-389</v>
      </c>
    </row>
    <row r="99" spans="1:29" x14ac:dyDescent="0.3">
      <c r="A99" t="s">
        <v>22</v>
      </c>
      <c r="B99" s="16">
        <v>42283</v>
      </c>
      <c r="C99" s="17" t="s">
        <v>308</v>
      </c>
      <c r="D99" s="18">
        <v>10046127</v>
      </c>
      <c r="E99" s="18">
        <v>10092793</v>
      </c>
      <c r="F99" s="18">
        <v>9964302</v>
      </c>
      <c r="G99" s="18">
        <v>-98497</v>
      </c>
      <c r="Y99" s="18">
        <v>-128433</v>
      </c>
      <c r="Z99" s="18">
        <v>129101</v>
      </c>
      <c r="AA99" s="18">
        <v>668</v>
      </c>
      <c r="AB99" s="21">
        <v>-128001</v>
      </c>
      <c r="AC99" s="21">
        <v>-432</v>
      </c>
    </row>
    <row r="100" spans="1:29" x14ac:dyDescent="0.3">
      <c r="A100" t="s">
        <v>22</v>
      </c>
      <c r="B100" s="16">
        <v>42284</v>
      </c>
      <c r="C100" s="17" t="s">
        <v>308</v>
      </c>
      <c r="D100" s="18">
        <v>10208402</v>
      </c>
      <c r="E100" s="18">
        <v>10293707</v>
      </c>
      <c r="F100" s="18">
        <v>10157658</v>
      </c>
      <c r="G100" s="18">
        <v>-64719</v>
      </c>
      <c r="Y100" s="18">
        <v>-111223</v>
      </c>
      <c r="Z100" s="18">
        <v>113222</v>
      </c>
      <c r="AA100" s="18">
        <v>1999</v>
      </c>
      <c r="AB100" s="21">
        <v>-110970</v>
      </c>
      <c r="AC100" s="21">
        <v>-253</v>
      </c>
    </row>
    <row r="101" spans="1:29" x14ac:dyDescent="0.3">
      <c r="A101" t="s">
        <v>22</v>
      </c>
      <c r="B101" s="16">
        <v>42285</v>
      </c>
      <c r="C101" s="17" t="s">
        <v>308</v>
      </c>
      <c r="D101" s="18">
        <v>10380375</v>
      </c>
      <c r="E101" s="18">
        <v>10494764</v>
      </c>
      <c r="F101" s="18">
        <v>10354093</v>
      </c>
      <c r="G101" s="18">
        <v>-83920</v>
      </c>
      <c r="Y101" s="18">
        <v>-106695</v>
      </c>
      <c r="Z101" s="18">
        <v>107337</v>
      </c>
      <c r="AA101" s="18">
        <v>642</v>
      </c>
      <c r="AB101" s="21">
        <v>-106142</v>
      </c>
      <c r="AC101" s="21">
        <v>-553</v>
      </c>
    </row>
    <row r="102" spans="1:29" x14ac:dyDescent="0.3">
      <c r="A102" t="s">
        <v>22</v>
      </c>
      <c r="B102" s="16">
        <v>42286</v>
      </c>
      <c r="C102" s="17" t="s">
        <v>308</v>
      </c>
      <c r="D102" s="18">
        <v>10388409</v>
      </c>
      <c r="E102" s="18">
        <v>10437528</v>
      </c>
      <c r="F102" s="18">
        <v>10355029</v>
      </c>
      <c r="G102" s="18">
        <v>-87994</v>
      </c>
      <c r="Y102" s="18">
        <v>-114393</v>
      </c>
      <c r="Z102" s="18">
        <v>115267</v>
      </c>
      <c r="AA102" s="18">
        <v>874</v>
      </c>
      <c r="AB102" s="21">
        <v>-114299</v>
      </c>
      <c r="AC102" s="21">
        <v>-94</v>
      </c>
    </row>
    <row r="103" spans="1:29" x14ac:dyDescent="0.3">
      <c r="A103" t="s">
        <v>22</v>
      </c>
      <c r="B103" s="16">
        <v>42287</v>
      </c>
      <c r="C103" s="17" t="s">
        <v>308</v>
      </c>
      <c r="D103" s="18">
        <v>9449920</v>
      </c>
      <c r="E103" s="18">
        <v>9530233</v>
      </c>
      <c r="F103" s="18">
        <v>9376247</v>
      </c>
      <c r="G103" s="18">
        <v>-63034</v>
      </c>
      <c r="Y103" s="18">
        <v>-108601</v>
      </c>
      <c r="Z103" s="18">
        <v>110145</v>
      </c>
      <c r="AA103" s="18">
        <v>1544</v>
      </c>
      <c r="AB103" s="21">
        <v>-109181</v>
      </c>
      <c r="AC103" s="21">
        <v>580</v>
      </c>
    </row>
    <row r="104" spans="1:29" x14ac:dyDescent="0.3">
      <c r="A104" t="s">
        <v>22</v>
      </c>
      <c r="B104" s="16">
        <v>42288</v>
      </c>
      <c r="C104" s="17" t="s">
        <v>308</v>
      </c>
      <c r="D104" s="18">
        <v>9307580</v>
      </c>
      <c r="E104" s="18">
        <v>9378577</v>
      </c>
      <c r="F104" s="18">
        <v>9237764</v>
      </c>
      <c r="G104" s="18">
        <v>-52994</v>
      </c>
      <c r="Y104" s="18">
        <v>-107831</v>
      </c>
      <c r="Z104" s="18">
        <v>109136</v>
      </c>
      <c r="AA104" s="18">
        <v>1305</v>
      </c>
      <c r="AB104" s="21">
        <v>-107865</v>
      </c>
      <c r="AC104" s="21">
        <v>34</v>
      </c>
    </row>
    <row r="105" spans="1:29" x14ac:dyDescent="0.3">
      <c r="A105" t="s">
        <v>22</v>
      </c>
      <c r="B105" s="16">
        <v>42289</v>
      </c>
      <c r="C105" s="17" t="s">
        <v>308</v>
      </c>
      <c r="D105" s="18">
        <v>10206494</v>
      </c>
      <c r="E105" s="18">
        <v>10394400</v>
      </c>
      <c r="F105" s="18">
        <v>10247336</v>
      </c>
      <c r="G105" s="18">
        <v>-77698</v>
      </c>
      <c r="Y105" s="18">
        <v>-106474</v>
      </c>
      <c r="Z105" s="18">
        <v>108032</v>
      </c>
      <c r="AA105" s="18">
        <v>1558</v>
      </c>
      <c r="AB105" s="21">
        <v>-107805</v>
      </c>
      <c r="AC105" s="21">
        <v>1331</v>
      </c>
    </row>
    <row r="106" spans="1:29" x14ac:dyDescent="0.3">
      <c r="A106" t="s">
        <v>22</v>
      </c>
      <c r="B106" s="16">
        <v>42290</v>
      </c>
      <c r="C106" s="17" t="s">
        <v>308</v>
      </c>
      <c r="D106" s="18">
        <v>10256736</v>
      </c>
      <c r="E106" s="18">
        <v>10484550</v>
      </c>
      <c r="F106" s="18">
        <v>10299685</v>
      </c>
      <c r="G106" s="18">
        <v>-75444</v>
      </c>
      <c r="Y106" s="18">
        <v>-135428</v>
      </c>
      <c r="Z106" s="18">
        <v>137008</v>
      </c>
      <c r="AA106" s="18">
        <v>1580</v>
      </c>
      <c r="AB106" s="21">
        <v>-136746</v>
      </c>
      <c r="AC106" s="21">
        <v>1318</v>
      </c>
    </row>
    <row r="107" spans="1:29" x14ac:dyDescent="0.3">
      <c r="A107" t="s">
        <v>22</v>
      </c>
      <c r="B107" s="16">
        <v>42291</v>
      </c>
      <c r="C107" s="17" t="s">
        <v>308</v>
      </c>
      <c r="D107" s="18">
        <v>10209579</v>
      </c>
      <c r="E107" s="18">
        <v>10341535</v>
      </c>
      <c r="F107" s="18">
        <v>10179122</v>
      </c>
      <c r="G107" s="18">
        <v>-77055</v>
      </c>
      <c r="Y107" s="18">
        <v>-125811</v>
      </c>
      <c r="Z107" s="18">
        <v>128022</v>
      </c>
      <c r="AA107" s="18">
        <v>2211</v>
      </c>
      <c r="AB107" s="21">
        <v>-128022</v>
      </c>
      <c r="AC107" s="21">
        <v>2211</v>
      </c>
    </row>
    <row r="108" spans="1:29" x14ac:dyDescent="0.3">
      <c r="A108" t="s">
        <v>22</v>
      </c>
      <c r="B108" s="16">
        <v>42292</v>
      </c>
      <c r="C108" s="17" t="s">
        <v>308</v>
      </c>
      <c r="D108" s="18">
        <v>10231281</v>
      </c>
      <c r="E108" s="18">
        <v>10276801</v>
      </c>
      <c r="F108" s="18">
        <v>10143495</v>
      </c>
      <c r="G108" s="18">
        <v>-49952</v>
      </c>
      <c r="Y108" s="18">
        <v>-103219</v>
      </c>
      <c r="Z108" s="18">
        <v>109801</v>
      </c>
      <c r="AA108" s="18">
        <v>6582</v>
      </c>
      <c r="AB108" s="21">
        <v>-105915</v>
      </c>
      <c r="AC108" s="21">
        <v>2696</v>
      </c>
    </row>
    <row r="109" spans="1:29" x14ac:dyDescent="0.3">
      <c r="A109" t="s">
        <v>22</v>
      </c>
      <c r="B109" s="16">
        <v>42293</v>
      </c>
      <c r="C109" s="17" t="s">
        <v>308</v>
      </c>
      <c r="D109" s="18">
        <v>9940594</v>
      </c>
      <c r="E109" s="18">
        <v>9967076</v>
      </c>
      <c r="F109" s="18">
        <v>9875822</v>
      </c>
      <c r="G109" s="18">
        <v>-52750</v>
      </c>
      <c r="Y109" s="18">
        <v>-92946</v>
      </c>
      <c r="Z109" s="18">
        <v>95068</v>
      </c>
      <c r="AA109" s="18">
        <v>2122</v>
      </c>
      <c r="AB109" s="21">
        <v>-94202</v>
      </c>
      <c r="AC109" s="21">
        <v>1256</v>
      </c>
    </row>
    <row r="110" spans="1:29" x14ac:dyDescent="0.3">
      <c r="A110" t="s">
        <v>22</v>
      </c>
      <c r="B110" s="16">
        <v>42294</v>
      </c>
      <c r="C110" s="17" t="s">
        <v>308</v>
      </c>
      <c r="D110" s="18">
        <v>9219200</v>
      </c>
      <c r="E110" s="18">
        <v>9255161</v>
      </c>
      <c r="F110" s="18">
        <v>9159376</v>
      </c>
      <c r="G110" s="18">
        <v>-44750</v>
      </c>
      <c r="Y110" s="18">
        <v>-93846</v>
      </c>
      <c r="Z110" s="18">
        <v>97307</v>
      </c>
      <c r="AA110" s="18">
        <v>3461</v>
      </c>
      <c r="AB110" s="21">
        <v>-95280</v>
      </c>
      <c r="AC110" s="21">
        <v>1434</v>
      </c>
    </row>
    <row r="111" spans="1:29" x14ac:dyDescent="0.3">
      <c r="A111" t="s">
        <v>22</v>
      </c>
      <c r="B111" s="16">
        <v>42295</v>
      </c>
      <c r="C111" s="17" t="s">
        <v>308</v>
      </c>
      <c r="D111" s="18">
        <v>9133464</v>
      </c>
      <c r="E111" s="18">
        <v>9130613</v>
      </c>
      <c r="F111" s="18">
        <v>9029083</v>
      </c>
      <c r="G111" s="18">
        <v>-64357</v>
      </c>
      <c r="Y111" s="18">
        <v>-104419</v>
      </c>
      <c r="Z111" s="18">
        <v>105618</v>
      </c>
      <c r="AA111" s="18">
        <v>1199</v>
      </c>
      <c r="AB111" s="21">
        <v>-104861</v>
      </c>
      <c r="AC111" s="21">
        <v>442</v>
      </c>
    </row>
    <row r="112" spans="1:29" x14ac:dyDescent="0.3">
      <c r="A112" t="s">
        <v>22</v>
      </c>
      <c r="B112" s="16">
        <v>42296</v>
      </c>
      <c r="C112" s="17" t="s">
        <v>308</v>
      </c>
      <c r="D112" s="18">
        <v>9967973</v>
      </c>
      <c r="E112" s="18">
        <v>9970461</v>
      </c>
      <c r="F112" s="18">
        <v>9874496</v>
      </c>
      <c r="G112" s="18">
        <v>-43702</v>
      </c>
      <c r="Y112" s="18">
        <v>-106378</v>
      </c>
      <c r="Z112" s="18">
        <v>107463</v>
      </c>
      <c r="AA112" s="18">
        <v>1085</v>
      </c>
      <c r="AB112" s="21">
        <v>-106420</v>
      </c>
      <c r="AC112" s="21">
        <v>42</v>
      </c>
    </row>
    <row r="113" spans="1:29" x14ac:dyDescent="0.3">
      <c r="A113" t="s">
        <v>22</v>
      </c>
      <c r="B113" s="16">
        <v>42297</v>
      </c>
      <c r="C113" s="17" t="s">
        <v>308</v>
      </c>
      <c r="D113" s="18">
        <v>9951472</v>
      </c>
      <c r="E113" s="18">
        <v>9993223</v>
      </c>
      <c r="F113" s="18">
        <v>9881161</v>
      </c>
      <c r="G113" s="18">
        <v>-27202</v>
      </c>
      <c r="Y113" s="18">
        <v>-110677</v>
      </c>
      <c r="Z113" s="18">
        <v>111285</v>
      </c>
      <c r="AA113" s="18">
        <v>608</v>
      </c>
      <c r="AB113" s="21">
        <v>-110508</v>
      </c>
      <c r="AC113" s="21">
        <v>-169</v>
      </c>
    </row>
    <row r="114" spans="1:29" x14ac:dyDescent="0.3">
      <c r="A114" t="s">
        <v>22</v>
      </c>
      <c r="B114" s="16">
        <v>42298</v>
      </c>
      <c r="C114" s="17" t="s">
        <v>308</v>
      </c>
      <c r="D114" s="18">
        <v>9943383</v>
      </c>
      <c r="E114" s="18">
        <v>10089761</v>
      </c>
      <c r="F114" s="18">
        <v>9987888</v>
      </c>
      <c r="G114" s="18">
        <v>-70170</v>
      </c>
      <c r="Y114" s="18">
        <v>-103360</v>
      </c>
      <c r="Z114" s="18">
        <v>104445</v>
      </c>
      <c r="AA114" s="18">
        <v>1085</v>
      </c>
      <c r="AB114" s="21">
        <v>-103809</v>
      </c>
      <c r="AC114" s="21">
        <v>449</v>
      </c>
    </row>
    <row r="115" spans="1:29" x14ac:dyDescent="0.3">
      <c r="A115" t="s">
        <v>22</v>
      </c>
      <c r="B115" s="16">
        <v>42299</v>
      </c>
      <c r="C115" s="17" t="s">
        <v>308</v>
      </c>
      <c r="D115" s="18">
        <v>9945547</v>
      </c>
      <c r="E115" s="18">
        <v>10038960</v>
      </c>
      <c r="F115" s="18">
        <v>9970428</v>
      </c>
      <c r="G115" s="18">
        <v>-110718</v>
      </c>
      <c r="Y115" s="18">
        <v>-106663</v>
      </c>
      <c r="Z115" s="18">
        <v>107304</v>
      </c>
      <c r="AA115" s="18">
        <v>641</v>
      </c>
      <c r="AB115" s="21">
        <v>-106517</v>
      </c>
      <c r="AC115" s="21">
        <v>-146</v>
      </c>
    </row>
    <row r="116" spans="1:29" x14ac:dyDescent="0.3">
      <c r="A116" t="s">
        <v>22</v>
      </c>
      <c r="B116" s="16">
        <v>42300</v>
      </c>
      <c r="C116" s="17" t="s">
        <v>308</v>
      </c>
      <c r="D116" s="18">
        <v>9859993</v>
      </c>
      <c r="E116" s="18">
        <v>9903202</v>
      </c>
      <c r="F116" s="18">
        <v>9832351</v>
      </c>
      <c r="G116" s="18">
        <v>-118818</v>
      </c>
      <c r="Y116" s="18">
        <v>-104072</v>
      </c>
      <c r="Z116" s="18">
        <v>104697</v>
      </c>
      <c r="AA116" s="18">
        <v>625</v>
      </c>
      <c r="AB116" s="21">
        <v>-103978</v>
      </c>
      <c r="AC116" s="21">
        <v>-94</v>
      </c>
    </row>
    <row r="117" spans="1:29" x14ac:dyDescent="0.3">
      <c r="A117" t="s">
        <v>22</v>
      </c>
      <c r="B117" s="16">
        <v>42301</v>
      </c>
      <c r="C117" s="17" t="s">
        <v>308</v>
      </c>
      <c r="D117" s="18">
        <v>9166938</v>
      </c>
      <c r="E117" s="18">
        <v>9208086</v>
      </c>
      <c r="F117" s="18">
        <v>9139171</v>
      </c>
      <c r="G117" s="18">
        <v>-112781</v>
      </c>
      <c r="Y117" s="18">
        <v>-107300</v>
      </c>
      <c r="Z117" s="18">
        <v>108084</v>
      </c>
      <c r="AA117" s="18">
        <v>784</v>
      </c>
      <c r="AB117" s="21">
        <v>-106740</v>
      </c>
      <c r="AC117" s="21">
        <v>-560</v>
      </c>
    </row>
    <row r="118" spans="1:29" x14ac:dyDescent="0.3">
      <c r="A118" t="s">
        <v>22</v>
      </c>
      <c r="B118" s="16">
        <v>42302</v>
      </c>
      <c r="C118" s="17" t="s">
        <v>308</v>
      </c>
      <c r="D118" s="18">
        <v>8856015</v>
      </c>
      <c r="E118" s="18">
        <v>8876590</v>
      </c>
      <c r="F118" s="18">
        <v>8803015</v>
      </c>
      <c r="G118" s="18">
        <v>-116724</v>
      </c>
      <c r="Y118" s="18">
        <v>-104306</v>
      </c>
      <c r="Z118" s="18">
        <v>104840</v>
      </c>
      <c r="AA118" s="18">
        <v>534</v>
      </c>
      <c r="AB118" s="21">
        <v>-103840</v>
      </c>
      <c r="AC118" s="21">
        <v>-466</v>
      </c>
    </row>
    <row r="119" spans="1:29" x14ac:dyDescent="0.3">
      <c r="A119" t="s">
        <v>22</v>
      </c>
      <c r="B119" s="16">
        <v>42303</v>
      </c>
      <c r="C119" s="17" t="s">
        <v>308</v>
      </c>
      <c r="D119" s="18">
        <v>9666781</v>
      </c>
      <c r="E119" s="18">
        <v>9727132</v>
      </c>
      <c r="F119" s="18">
        <v>9649303</v>
      </c>
      <c r="G119" s="18">
        <v>-102975</v>
      </c>
      <c r="Y119" s="18">
        <v>-98320</v>
      </c>
      <c r="Z119" s="18">
        <v>99550</v>
      </c>
      <c r="AA119" s="18">
        <v>1230</v>
      </c>
      <c r="AB119" s="21">
        <v>-98358</v>
      </c>
      <c r="AC119" s="21">
        <v>38</v>
      </c>
    </row>
    <row r="120" spans="1:29" x14ac:dyDescent="0.3">
      <c r="A120" t="s">
        <v>22</v>
      </c>
      <c r="B120" s="16">
        <v>42304</v>
      </c>
      <c r="C120" s="17" t="s">
        <v>308</v>
      </c>
      <c r="D120" s="18">
        <v>9817777</v>
      </c>
      <c r="E120" s="18">
        <v>9918754</v>
      </c>
      <c r="F120" s="18">
        <v>9838680</v>
      </c>
      <c r="G120" s="18">
        <v>-123372</v>
      </c>
      <c r="Y120" s="18">
        <v>-117045</v>
      </c>
      <c r="Z120" s="18">
        <v>118092</v>
      </c>
      <c r="AA120" s="18">
        <v>1047</v>
      </c>
      <c r="AB120" s="21">
        <v>-117177</v>
      </c>
      <c r="AC120" s="21">
        <v>132</v>
      </c>
    </row>
    <row r="121" spans="1:29" x14ac:dyDescent="0.3">
      <c r="A121" t="s">
        <v>22</v>
      </c>
      <c r="B121" s="16">
        <v>42305</v>
      </c>
      <c r="C121" s="17" t="s">
        <v>308</v>
      </c>
      <c r="D121" s="18">
        <v>9876068</v>
      </c>
      <c r="E121" s="18">
        <v>9972807</v>
      </c>
      <c r="F121" s="18">
        <v>9884057</v>
      </c>
      <c r="G121" s="18">
        <v>-119812</v>
      </c>
      <c r="Y121" s="18">
        <v>-114597</v>
      </c>
      <c r="Z121" s="18">
        <v>115342</v>
      </c>
      <c r="AA121" s="18">
        <v>745</v>
      </c>
      <c r="AB121" s="21">
        <v>-113432</v>
      </c>
      <c r="AC121" s="21">
        <v>-1165</v>
      </c>
    </row>
    <row r="122" spans="1:29" x14ac:dyDescent="0.3">
      <c r="A122" t="s">
        <v>22</v>
      </c>
      <c r="B122" s="16">
        <v>42306</v>
      </c>
      <c r="C122" s="17" t="s">
        <v>308</v>
      </c>
      <c r="D122" s="18">
        <v>9837410</v>
      </c>
      <c r="E122" s="18">
        <v>9895570</v>
      </c>
      <c r="F122" s="18">
        <v>9808158</v>
      </c>
      <c r="G122" s="18">
        <v>-151310</v>
      </c>
      <c r="Y122" s="18">
        <v>-119509</v>
      </c>
      <c r="Z122" s="18">
        <v>120387</v>
      </c>
      <c r="AA122" s="18">
        <v>878</v>
      </c>
      <c r="AB122" s="21">
        <v>-119135</v>
      </c>
      <c r="AC122" s="21">
        <v>-374</v>
      </c>
    </row>
    <row r="123" spans="1:29" x14ac:dyDescent="0.3">
      <c r="A123" t="s">
        <v>22</v>
      </c>
      <c r="B123" s="16">
        <v>42307</v>
      </c>
      <c r="C123" s="17" t="s">
        <v>308</v>
      </c>
      <c r="D123" s="18">
        <v>9720660</v>
      </c>
      <c r="E123" s="18">
        <v>9757134</v>
      </c>
      <c r="F123" s="18">
        <v>9640493</v>
      </c>
      <c r="G123" s="18">
        <v>-129796</v>
      </c>
      <c r="Y123" s="18">
        <v>-121732</v>
      </c>
      <c r="Z123" s="18">
        <v>122190</v>
      </c>
      <c r="AA123" s="18">
        <v>458</v>
      </c>
      <c r="AB123" s="21">
        <v>-120493</v>
      </c>
      <c r="AC123" s="21">
        <v>-1239</v>
      </c>
    </row>
    <row r="124" spans="1:29" x14ac:dyDescent="0.3">
      <c r="A124" t="s">
        <v>22</v>
      </c>
      <c r="B124" s="16">
        <v>42308</v>
      </c>
      <c r="C124" s="17" t="s">
        <v>308</v>
      </c>
      <c r="D124" s="18">
        <v>9057154</v>
      </c>
      <c r="E124" s="18">
        <v>9181108</v>
      </c>
      <c r="F124" s="18">
        <v>9074989</v>
      </c>
      <c r="G124" s="18">
        <v>-144735</v>
      </c>
      <c r="Y124" s="18">
        <v>-128090</v>
      </c>
      <c r="Z124" s="18">
        <v>128328</v>
      </c>
      <c r="AA124" s="18">
        <v>238</v>
      </c>
      <c r="AB124" s="21">
        <v>-126821</v>
      </c>
      <c r="AC124" s="21">
        <v>-1269</v>
      </c>
    </row>
    <row r="125" spans="1:29" x14ac:dyDescent="0.3">
      <c r="A125" t="s">
        <v>22</v>
      </c>
      <c r="B125" s="16">
        <v>42309</v>
      </c>
      <c r="C125" s="17" t="s">
        <v>308</v>
      </c>
      <c r="D125" s="18">
        <v>7988876</v>
      </c>
      <c r="E125" s="18">
        <v>9235118</v>
      </c>
      <c r="F125" s="18">
        <v>9116433</v>
      </c>
      <c r="G125" s="18">
        <v>-201414</v>
      </c>
      <c r="Y125" s="18">
        <v>-148188</v>
      </c>
      <c r="Z125" s="18">
        <v>148315</v>
      </c>
      <c r="AA125" s="18">
        <v>127</v>
      </c>
      <c r="AB125" s="21">
        <v>-145134</v>
      </c>
      <c r="AC125" s="21">
        <v>-3054</v>
      </c>
    </row>
    <row r="126" spans="1:29" x14ac:dyDescent="0.3">
      <c r="A126" t="s">
        <v>22</v>
      </c>
      <c r="B126" s="16">
        <v>42310</v>
      </c>
      <c r="C126" s="17" t="s">
        <v>308</v>
      </c>
      <c r="D126" s="18">
        <v>9639672</v>
      </c>
      <c r="E126" s="18">
        <v>9781564</v>
      </c>
      <c r="F126" s="18">
        <v>9633841</v>
      </c>
      <c r="G126" s="18">
        <v>-152704</v>
      </c>
      <c r="Y126" s="18">
        <v>-133231</v>
      </c>
      <c r="Z126" s="18">
        <v>133361</v>
      </c>
      <c r="AA126" s="18">
        <v>130</v>
      </c>
      <c r="AB126" s="21">
        <v>-130596</v>
      </c>
      <c r="AC126" s="21">
        <v>-2635</v>
      </c>
    </row>
    <row r="127" spans="1:29" x14ac:dyDescent="0.3">
      <c r="A127" t="s">
        <v>22</v>
      </c>
      <c r="B127" s="16">
        <v>42311</v>
      </c>
      <c r="C127" s="17" t="s">
        <v>308</v>
      </c>
      <c r="D127" s="18">
        <v>9802872</v>
      </c>
      <c r="E127" s="18">
        <v>9851043</v>
      </c>
      <c r="F127" s="18">
        <v>9709003</v>
      </c>
      <c r="G127" s="18">
        <v>-173161</v>
      </c>
      <c r="Y127" s="18">
        <v>-143835</v>
      </c>
      <c r="Z127" s="18">
        <v>143981</v>
      </c>
      <c r="AA127" s="18">
        <v>146</v>
      </c>
      <c r="AB127" s="21">
        <v>-141663</v>
      </c>
      <c r="AC127" s="21">
        <v>-2172</v>
      </c>
    </row>
    <row r="128" spans="1:29" x14ac:dyDescent="0.3">
      <c r="A128" t="s">
        <v>22</v>
      </c>
      <c r="B128" s="16">
        <v>42312</v>
      </c>
      <c r="C128" s="17" t="s">
        <v>308</v>
      </c>
      <c r="D128" s="18">
        <v>9854570</v>
      </c>
      <c r="E128" s="18">
        <v>9908953</v>
      </c>
      <c r="F128" s="18">
        <v>9749627</v>
      </c>
      <c r="G128" s="18">
        <v>-183251</v>
      </c>
      <c r="Y128" s="18">
        <v>-140374</v>
      </c>
      <c r="Z128" s="18">
        <v>140582</v>
      </c>
      <c r="AA128" s="18">
        <v>208</v>
      </c>
      <c r="AB128" s="21">
        <v>-138820</v>
      </c>
      <c r="AC128" s="21">
        <v>-1554</v>
      </c>
    </row>
    <row r="129" spans="1:29" x14ac:dyDescent="0.3">
      <c r="A129" t="s">
        <v>22</v>
      </c>
      <c r="B129" s="16">
        <v>42313</v>
      </c>
      <c r="C129" s="17" t="s">
        <v>308</v>
      </c>
      <c r="D129" s="18">
        <v>9972463</v>
      </c>
      <c r="E129" s="18">
        <v>10115787</v>
      </c>
      <c r="F129" s="18">
        <v>9989817</v>
      </c>
      <c r="G129" s="18">
        <v>-159636</v>
      </c>
      <c r="Y129" s="18">
        <v>-139233</v>
      </c>
      <c r="Z129" s="18">
        <v>139518</v>
      </c>
      <c r="AA129" s="18">
        <v>285</v>
      </c>
      <c r="AB129" s="21">
        <v>-137632</v>
      </c>
      <c r="AC129" s="21">
        <v>-1601</v>
      </c>
    </row>
    <row r="130" spans="1:29" x14ac:dyDescent="0.3">
      <c r="A130" t="s">
        <v>22</v>
      </c>
      <c r="B130" s="16">
        <v>42314</v>
      </c>
      <c r="C130" s="17" t="s">
        <v>308</v>
      </c>
      <c r="D130" s="18">
        <v>9926282</v>
      </c>
      <c r="E130" s="18">
        <v>9982719</v>
      </c>
      <c r="F130" s="18">
        <v>9847173</v>
      </c>
      <c r="G130" s="18">
        <v>-167044</v>
      </c>
      <c r="Y130" s="18">
        <v>-147250</v>
      </c>
      <c r="Z130" s="18">
        <v>147746</v>
      </c>
      <c r="AA130" s="18">
        <v>496</v>
      </c>
      <c r="AB130" s="21">
        <v>-145251</v>
      </c>
      <c r="AC130" s="21">
        <v>-1999</v>
      </c>
    </row>
    <row r="131" spans="1:29" x14ac:dyDescent="0.3">
      <c r="A131" t="s">
        <v>22</v>
      </c>
      <c r="B131" s="16">
        <v>42315</v>
      </c>
      <c r="C131" s="17" t="s">
        <v>308</v>
      </c>
      <c r="D131" s="18">
        <v>9152681</v>
      </c>
      <c r="E131" s="18">
        <v>9238523</v>
      </c>
      <c r="F131" s="18">
        <v>9080940</v>
      </c>
      <c r="G131" s="18">
        <v>-183610</v>
      </c>
      <c r="Y131" s="18">
        <v>-155947</v>
      </c>
      <c r="Z131" s="18">
        <v>156350</v>
      </c>
      <c r="AA131" s="18">
        <v>403</v>
      </c>
      <c r="AB131" s="21">
        <v>-153115</v>
      </c>
      <c r="AC131" s="21">
        <v>-2832</v>
      </c>
    </row>
    <row r="132" spans="1:29" x14ac:dyDescent="0.3">
      <c r="A132" t="s">
        <v>22</v>
      </c>
      <c r="B132" s="16">
        <v>42316</v>
      </c>
      <c r="C132" s="17" t="s">
        <v>308</v>
      </c>
      <c r="D132" s="18">
        <v>9018271</v>
      </c>
      <c r="E132" s="18">
        <v>9047282</v>
      </c>
      <c r="F132" s="18">
        <v>8909635</v>
      </c>
      <c r="G132" s="18">
        <v>-165281</v>
      </c>
      <c r="Y132" s="18">
        <v>-145978</v>
      </c>
      <c r="Z132" s="18">
        <v>146237</v>
      </c>
      <c r="AA132" s="18">
        <v>259</v>
      </c>
      <c r="AB132" s="21">
        <v>-142004</v>
      </c>
      <c r="AC132" s="21">
        <v>-3974</v>
      </c>
    </row>
    <row r="133" spans="1:29" x14ac:dyDescent="0.3">
      <c r="A133" t="s">
        <v>22</v>
      </c>
      <c r="B133" s="16">
        <v>42317</v>
      </c>
      <c r="C133" s="17" t="s">
        <v>308</v>
      </c>
      <c r="D133" s="18">
        <v>9940348</v>
      </c>
      <c r="E133" s="18">
        <v>10010874</v>
      </c>
      <c r="F133" s="18">
        <v>9868669</v>
      </c>
      <c r="G133" s="18">
        <v>-179130</v>
      </c>
      <c r="Y133" s="18">
        <v>-152988</v>
      </c>
      <c r="Z133" s="18">
        <v>153624</v>
      </c>
      <c r="AA133" s="18">
        <v>636</v>
      </c>
      <c r="AB133" s="21">
        <v>-150045</v>
      </c>
      <c r="AC133" s="21">
        <v>-2943</v>
      </c>
    </row>
    <row r="134" spans="1:29" x14ac:dyDescent="0.3">
      <c r="A134" t="s">
        <v>22</v>
      </c>
      <c r="B134" s="16">
        <v>42318</v>
      </c>
      <c r="C134" s="17" t="s">
        <v>308</v>
      </c>
      <c r="D134" s="18">
        <v>9962475</v>
      </c>
      <c r="E134" s="18">
        <v>9977080</v>
      </c>
      <c r="F134" s="18">
        <v>9823472</v>
      </c>
      <c r="G134" s="18">
        <v>-185050</v>
      </c>
      <c r="Y134" s="18">
        <v>-160934</v>
      </c>
      <c r="Z134" s="18">
        <v>161190</v>
      </c>
      <c r="AA134" s="18">
        <v>256</v>
      </c>
      <c r="AB134" s="21">
        <v>-159132</v>
      </c>
      <c r="AC134" s="21">
        <v>-1802</v>
      </c>
    </row>
    <row r="135" spans="1:29" x14ac:dyDescent="0.3">
      <c r="A135" t="s">
        <v>22</v>
      </c>
      <c r="B135" s="16">
        <v>42319</v>
      </c>
      <c r="C135" s="17" t="s">
        <v>308</v>
      </c>
      <c r="D135" s="18">
        <v>9892898</v>
      </c>
      <c r="E135" s="18">
        <v>10015534</v>
      </c>
      <c r="F135" s="18">
        <v>9861170</v>
      </c>
      <c r="G135" s="18">
        <v>-189308</v>
      </c>
      <c r="Y135" s="18">
        <v>-166181</v>
      </c>
      <c r="Z135" s="18">
        <v>166526</v>
      </c>
      <c r="AA135" s="18">
        <v>345</v>
      </c>
      <c r="AB135" s="21">
        <v>-164036</v>
      </c>
      <c r="AC135" s="21">
        <v>-2145</v>
      </c>
    </row>
    <row r="136" spans="1:29" x14ac:dyDescent="0.3">
      <c r="A136" t="s">
        <v>22</v>
      </c>
      <c r="B136" s="16">
        <v>42320</v>
      </c>
      <c r="C136" s="17" t="s">
        <v>308</v>
      </c>
      <c r="D136" s="18">
        <v>9839624</v>
      </c>
      <c r="E136" s="18">
        <v>9975803</v>
      </c>
      <c r="F136" s="18">
        <v>9834958</v>
      </c>
      <c r="G136" s="18">
        <v>-179472</v>
      </c>
      <c r="Y136" s="18">
        <v>-158900</v>
      </c>
      <c r="Z136" s="18">
        <v>159042</v>
      </c>
      <c r="AA136" s="18">
        <v>142</v>
      </c>
      <c r="AB136" s="21">
        <v>-156290</v>
      </c>
      <c r="AC136" s="21">
        <v>-2610</v>
      </c>
    </row>
    <row r="137" spans="1:29" x14ac:dyDescent="0.3">
      <c r="A137" t="s">
        <v>22</v>
      </c>
      <c r="B137" s="16">
        <v>42321</v>
      </c>
      <c r="C137" s="17" t="s">
        <v>308</v>
      </c>
      <c r="D137" s="18">
        <v>9855437</v>
      </c>
      <c r="E137" s="18">
        <v>9831278</v>
      </c>
      <c r="F137" s="18">
        <v>9697735</v>
      </c>
      <c r="G137" s="18">
        <v>-171172</v>
      </c>
      <c r="Y137" s="18">
        <v>-158470</v>
      </c>
      <c r="Z137" s="18">
        <v>158963</v>
      </c>
      <c r="AA137" s="18">
        <v>493</v>
      </c>
      <c r="AB137" s="21">
        <v>-157802</v>
      </c>
      <c r="AC137" s="21">
        <v>-668</v>
      </c>
    </row>
    <row r="138" spans="1:29" x14ac:dyDescent="0.3">
      <c r="A138" t="s">
        <v>22</v>
      </c>
      <c r="B138" s="16">
        <v>42322</v>
      </c>
      <c r="C138" s="17" t="s">
        <v>308</v>
      </c>
      <c r="D138" s="18">
        <v>9449466</v>
      </c>
      <c r="E138" s="18">
        <v>9333086</v>
      </c>
      <c r="F138" s="18">
        <v>9208168</v>
      </c>
      <c r="G138" s="18">
        <v>-158208</v>
      </c>
      <c r="Y138" s="18">
        <v>-140645</v>
      </c>
      <c r="Z138" s="18">
        <v>141387</v>
      </c>
      <c r="AA138" s="18">
        <v>742</v>
      </c>
      <c r="AB138" s="21">
        <v>-140374</v>
      </c>
      <c r="AC138" s="21">
        <v>-271</v>
      </c>
    </row>
    <row r="139" spans="1:29" x14ac:dyDescent="0.3">
      <c r="A139" t="s">
        <v>22</v>
      </c>
      <c r="B139" s="16">
        <v>42323</v>
      </c>
      <c r="C139" s="17" t="s">
        <v>308</v>
      </c>
      <c r="D139" s="18">
        <v>9180264</v>
      </c>
      <c r="E139" s="18">
        <v>9196731</v>
      </c>
      <c r="F139" s="18">
        <v>9060494</v>
      </c>
      <c r="G139" s="18">
        <v>-172384</v>
      </c>
      <c r="Y139" s="18">
        <v>-155906</v>
      </c>
      <c r="Z139" s="18">
        <v>156098</v>
      </c>
      <c r="AA139" s="18">
        <v>192</v>
      </c>
      <c r="AB139" s="21">
        <v>-152737</v>
      </c>
      <c r="AC139" s="21">
        <v>-3169</v>
      </c>
    </row>
    <row r="140" spans="1:29" x14ac:dyDescent="0.3">
      <c r="A140" t="s">
        <v>22</v>
      </c>
      <c r="B140" s="16">
        <v>42324</v>
      </c>
      <c r="C140" s="17" t="s">
        <v>308</v>
      </c>
      <c r="D140" s="18">
        <v>9883217</v>
      </c>
      <c r="E140" s="18">
        <v>10028885</v>
      </c>
      <c r="F140" s="18">
        <v>9859366</v>
      </c>
      <c r="G140" s="18">
        <v>-176976</v>
      </c>
      <c r="Y140" s="18">
        <v>-166384</v>
      </c>
      <c r="Z140" s="18">
        <v>166743</v>
      </c>
      <c r="AA140" s="18">
        <v>359</v>
      </c>
      <c r="AB140" s="21">
        <v>-163504</v>
      </c>
      <c r="AC140" s="21">
        <v>-2880</v>
      </c>
    </row>
    <row r="141" spans="1:29" x14ac:dyDescent="0.3">
      <c r="A141" t="s">
        <v>22</v>
      </c>
      <c r="B141" s="16">
        <v>42325</v>
      </c>
      <c r="C141" s="17" t="s">
        <v>308</v>
      </c>
      <c r="D141" s="18">
        <v>9950553</v>
      </c>
      <c r="E141" s="18">
        <v>10052410</v>
      </c>
      <c r="F141" s="18">
        <v>9898356</v>
      </c>
      <c r="G141" s="18">
        <v>-191553</v>
      </c>
      <c r="Y141" s="18">
        <v>-167826</v>
      </c>
      <c r="Z141" s="18">
        <v>168308</v>
      </c>
      <c r="AA141" s="18">
        <v>482</v>
      </c>
      <c r="AB141" s="21">
        <v>-166350</v>
      </c>
      <c r="AC141" s="21">
        <v>-1476</v>
      </c>
    </row>
    <row r="142" spans="1:29" x14ac:dyDescent="0.3">
      <c r="A142" t="s">
        <v>22</v>
      </c>
      <c r="B142" s="16">
        <v>42326</v>
      </c>
      <c r="C142" s="17" t="s">
        <v>308</v>
      </c>
      <c r="D142" s="18">
        <v>9927552</v>
      </c>
      <c r="E142" s="18">
        <v>10008574</v>
      </c>
      <c r="F142" s="18">
        <v>9854040</v>
      </c>
      <c r="G142" s="18">
        <v>-191073</v>
      </c>
      <c r="Y142" s="18">
        <v>-165673</v>
      </c>
      <c r="Z142" s="18">
        <v>166608</v>
      </c>
      <c r="AA142" s="18">
        <v>935</v>
      </c>
      <c r="AB142" s="21">
        <v>-165692</v>
      </c>
      <c r="AC142" s="21">
        <v>19</v>
      </c>
    </row>
    <row r="143" spans="1:29" x14ac:dyDescent="0.3">
      <c r="A143" t="s">
        <v>22</v>
      </c>
      <c r="B143" s="16">
        <v>42327</v>
      </c>
      <c r="C143" s="17" t="s">
        <v>308</v>
      </c>
      <c r="D143" s="18">
        <v>9966563</v>
      </c>
      <c r="E143" s="18">
        <v>10046193</v>
      </c>
      <c r="F143" s="18">
        <v>9881804</v>
      </c>
      <c r="G143" s="18">
        <v>-200848</v>
      </c>
      <c r="Y143" s="18">
        <v>-148376</v>
      </c>
      <c r="Z143" s="18">
        <v>149935</v>
      </c>
      <c r="AA143" s="18">
        <v>1559</v>
      </c>
      <c r="AB143" s="21">
        <v>-148648</v>
      </c>
      <c r="AC143" s="21">
        <v>272</v>
      </c>
    </row>
    <row r="144" spans="1:29" x14ac:dyDescent="0.3">
      <c r="A144" t="s">
        <v>22</v>
      </c>
      <c r="B144" s="16">
        <v>42328</v>
      </c>
      <c r="C144" s="17" t="s">
        <v>308</v>
      </c>
      <c r="D144" s="18">
        <v>10010604</v>
      </c>
      <c r="E144" s="18">
        <v>10070229</v>
      </c>
      <c r="F144" s="18">
        <v>9904677</v>
      </c>
      <c r="G144" s="18">
        <v>-204191</v>
      </c>
      <c r="Y144" s="18">
        <v>-137991</v>
      </c>
      <c r="Z144" s="18">
        <v>139096</v>
      </c>
      <c r="AA144" s="18">
        <v>1105</v>
      </c>
      <c r="AB144" s="21">
        <v>-138081</v>
      </c>
      <c r="AC144" s="21">
        <v>90</v>
      </c>
    </row>
    <row r="145" spans="1:29" x14ac:dyDescent="0.3">
      <c r="A145" t="s">
        <v>22</v>
      </c>
      <c r="B145" s="16">
        <v>42329</v>
      </c>
      <c r="C145" s="17" t="s">
        <v>308</v>
      </c>
      <c r="D145" s="18">
        <v>9717746</v>
      </c>
      <c r="E145" s="18">
        <v>9745380</v>
      </c>
      <c r="F145" s="18">
        <v>9582624</v>
      </c>
      <c r="G145" s="18">
        <v>-204538</v>
      </c>
      <c r="Y145" s="18">
        <v>-142950</v>
      </c>
      <c r="Z145" s="18">
        <v>143251</v>
      </c>
      <c r="AA145" s="18">
        <v>301</v>
      </c>
      <c r="AB145" s="21">
        <v>-141691</v>
      </c>
      <c r="AC145" s="21">
        <v>-1259</v>
      </c>
    </row>
    <row r="146" spans="1:29" x14ac:dyDescent="0.3">
      <c r="A146" t="s">
        <v>22</v>
      </c>
      <c r="B146" s="16">
        <v>42330</v>
      </c>
      <c r="C146" s="17" t="s">
        <v>308</v>
      </c>
      <c r="D146" s="18">
        <v>9934178</v>
      </c>
      <c r="E146" s="18">
        <v>9869934</v>
      </c>
      <c r="F146" s="18">
        <v>9697484</v>
      </c>
      <c r="G146" s="18">
        <v>-290723</v>
      </c>
      <c r="Y146" s="18">
        <v>-148291</v>
      </c>
      <c r="Z146" s="18">
        <v>149076</v>
      </c>
      <c r="AA146" s="18">
        <v>785</v>
      </c>
      <c r="AB146" s="21">
        <v>-146146</v>
      </c>
      <c r="AC146" s="21">
        <v>-2145</v>
      </c>
    </row>
    <row r="147" spans="1:29" x14ac:dyDescent="0.3">
      <c r="A147" t="s">
        <v>22</v>
      </c>
      <c r="B147" s="16">
        <v>42331</v>
      </c>
      <c r="C147" s="17" t="s">
        <v>308</v>
      </c>
      <c r="D147" s="18">
        <v>10825485</v>
      </c>
      <c r="E147" s="18">
        <v>10791511</v>
      </c>
      <c r="F147" s="18">
        <v>10610376</v>
      </c>
      <c r="G147" s="18">
        <v>-230372</v>
      </c>
      <c r="Y147" s="18">
        <v>-145654</v>
      </c>
      <c r="Z147" s="18">
        <v>146240</v>
      </c>
      <c r="AA147" s="18">
        <v>586</v>
      </c>
      <c r="AB147" s="21">
        <v>-144585</v>
      </c>
      <c r="AC147" s="21">
        <v>-1069</v>
      </c>
    </row>
    <row r="148" spans="1:29" x14ac:dyDescent="0.3">
      <c r="A148" t="s">
        <v>22</v>
      </c>
      <c r="B148" s="16">
        <v>42332</v>
      </c>
      <c r="C148" s="17" t="s">
        <v>308</v>
      </c>
      <c r="D148" s="18">
        <v>10727674</v>
      </c>
      <c r="E148" s="18">
        <v>10638977</v>
      </c>
      <c r="F148" s="18">
        <v>10482856</v>
      </c>
      <c r="G148" s="18">
        <v>-199721</v>
      </c>
      <c r="Y148" s="18">
        <v>-152422</v>
      </c>
      <c r="Z148" s="18">
        <v>153637</v>
      </c>
      <c r="AA148" s="18">
        <v>1215</v>
      </c>
      <c r="AB148" s="21">
        <v>-151975</v>
      </c>
      <c r="AC148" s="21">
        <v>-447</v>
      </c>
    </row>
    <row r="149" spans="1:29" x14ac:dyDescent="0.3">
      <c r="A149" t="s">
        <v>22</v>
      </c>
      <c r="B149" s="16">
        <v>42333</v>
      </c>
      <c r="C149" s="17" t="s">
        <v>308</v>
      </c>
      <c r="D149" s="18">
        <v>10322937</v>
      </c>
      <c r="E149" s="18">
        <v>10296298</v>
      </c>
      <c r="F149" s="18">
        <v>10146326</v>
      </c>
      <c r="G149" s="18">
        <v>-194516</v>
      </c>
      <c r="Y149" s="18">
        <v>-160971</v>
      </c>
      <c r="Z149" s="18">
        <v>161673</v>
      </c>
      <c r="AA149" s="18">
        <v>702</v>
      </c>
      <c r="AB149" s="21">
        <v>-160059</v>
      </c>
      <c r="AC149" s="21">
        <v>-912</v>
      </c>
    </row>
    <row r="150" spans="1:29" x14ac:dyDescent="0.3">
      <c r="A150" t="s">
        <v>22</v>
      </c>
      <c r="B150" s="16">
        <v>42334</v>
      </c>
      <c r="C150" s="17" t="s">
        <v>308</v>
      </c>
      <c r="D150" s="18">
        <v>9457363</v>
      </c>
      <c r="E150" s="18">
        <v>9109577</v>
      </c>
      <c r="F150" s="18">
        <v>8990665</v>
      </c>
      <c r="G150" s="18">
        <v>-158513</v>
      </c>
      <c r="Y150" s="18">
        <v>-140697</v>
      </c>
      <c r="Z150" s="18">
        <v>141198</v>
      </c>
      <c r="AA150" s="18">
        <v>501</v>
      </c>
      <c r="AB150" s="21">
        <v>-140170</v>
      </c>
      <c r="AC150" s="21">
        <v>-527</v>
      </c>
    </row>
    <row r="151" spans="1:29" x14ac:dyDescent="0.3">
      <c r="A151" t="s">
        <v>22</v>
      </c>
      <c r="B151" s="16">
        <v>42335</v>
      </c>
      <c r="C151" s="17" t="s">
        <v>308</v>
      </c>
      <c r="D151" s="18">
        <v>9198138</v>
      </c>
      <c r="E151" s="18">
        <v>9215849</v>
      </c>
      <c r="F151" s="18">
        <v>9093541</v>
      </c>
      <c r="G151" s="18">
        <v>-162399</v>
      </c>
      <c r="Y151" s="18">
        <v>-138739</v>
      </c>
      <c r="Z151" s="18">
        <v>139054</v>
      </c>
      <c r="AA151" s="18">
        <v>315</v>
      </c>
      <c r="AB151" s="21">
        <v>-137358</v>
      </c>
      <c r="AC151" s="21">
        <v>-1381</v>
      </c>
    </row>
    <row r="152" spans="1:29" x14ac:dyDescent="0.3">
      <c r="A152" t="s">
        <v>22</v>
      </c>
      <c r="B152" s="16">
        <v>42336</v>
      </c>
      <c r="C152" s="17" t="s">
        <v>308</v>
      </c>
      <c r="D152" s="18">
        <v>9174965</v>
      </c>
      <c r="E152" s="18">
        <v>9437551</v>
      </c>
      <c r="F152" s="18">
        <v>9281544</v>
      </c>
      <c r="G152" s="18">
        <v>-180133</v>
      </c>
      <c r="Y152" s="18">
        <v>-142193</v>
      </c>
      <c r="Z152" s="18">
        <v>142654</v>
      </c>
      <c r="AA152" s="18">
        <v>461</v>
      </c>
      <c r="AB152" s="21">
        <v>-140983</v>
      </c>
      <c r="AC152" s="21">
        <v>-1210</v>
      </c>
    </row>
    <row r="153" spans="1:29" x14ac:dyDescent="0.3">
      <c r="A153" t="s">
        <v>22</v>
      </c>
      <c r="B153" s="16">
        <v>42337</v>
      </c>
      <c r="C153" s="17" t="s">
        <v>308</v>
      </c>
      <c r="D153" s="18">
        <v>9326278</v>
      </c>
      <c r="E153" s="18">
        <v>9584667</v>
      </c>
      <c r="F153" s="18">
        <v>9429940</v>
      </c>
      <c r="G153" s="18">
        <v>-165391</v>
      </c>
      <c r="Y153" s="18">
        <v>-145862</v>
      </c>
      <c r="Z153" s="18">
        <v>146098</v>
      </c>
      <c r="AA153" s="18">
        <v>236</v>
      </c>
      <c r="AB153" s="21">
        <v>-141047</v>
      </c>
      <c r="AC153" s="21">
        <v>-4815</v>
      </c>
    </row>
    <row r="154" spans="1:29" x14ac:dyDescent="0.3">
      <c r="A154" t="s">
        <v>22</v>
      </c>
      <c r="B154" s="16">
        <v>42338</v>
      </c>
      <c r="C154" s="17" t="s">
        <v>308</v>
      </c>
      <c r="D154" s="18">
        <v>10245539</v>
      </c>
      <c r="E154" s="18">
        <v>10545796</v>
      </c>
      <c r="F154" s="18">
        <v>10372293</v>
      </c>
      <c r="G154" s="18">
        <v>-200123</v>
      </c>
      <c r="Y154" s="18">
        <v>-153623</v>
      </c>
      <c r="Z154" s="18">
        <v>154481</v>
      </c>
      <c r="AA154" s="18">
        <v>858</v>
      </c>
      <c r="AB154" s="21">
        <v>-150684</v>
      </c>
      <c r="AC154" s="21">
        <v>-2939</v>
      </c>
    </row>
    <row r="155" spans="1:29" x14ac:dyDescent="0.3">
      <c r="A155" t="s">
        <v>22</v>
      </c>
      <c r="B155" s="16">
        <v>42339</v>
      </c>
      <c r="C155" s="17" t="s">
        <v>308</v>
      </c>
      <c r="D155" s="18">
        <v>10409273</v>
      </c>
      <c r="E155" s="18">
        <v>10574174</v>
      </c>
      <c r="F155" s="18">
        <v>10379992</v>
      </c>
      <c r="G155" s="18">
        <v>-227034</v>
      </c>
      <c r="Y155" s="18">
        <v>-159454</v>
      </c>
      <c r="Z155" s="18">
        <v>161531</v>
      </c>
      <c r="AA155" s="18">
        <v>2077</v>
      </c>
      <c r="AB155" s="21">
        <v>-157970</v>
      </c>
      <c r="AC155" s="21">
        <v>-1484</v>
      </c>
    </row>
    <row r="156" spans="1:29" x14ac:dyDescent="0.3">
      <c r="A156" t="s">
        <v>22</v>
      </c>
      <c r="B156" s="16">
        <v>42340</v>
      </c>
      <c r="C156" s="17" t="s">
        <v>308</v>
      </c>
      <c r="D156" s="18">
        <v>10482147</v>
      </c>
      <c r="E156" s="18">
        <v>10596415</v>
      </c>
      <c r="F156" s="18">
        <v>10428659</v>
      </c>
      <c r="G156" s="18">
        <v>-199774</v>
      </c>
      <c r="Y156" s="18">
        <v>-152669</v>
      </c>
      <c r="Z156" s="18">
        <v>153161</v>
      </c>
      <c r="AA156" s="18">
        <v>492</v>
      </c>
      <c r="AB156" s="21">
        <v>-151334</v>
      </c>
      <c r="AC156" s="21">
        <v>-1335</v>
      </c>
    </row>
    <row r="157" spans="1:29" x14ac:dyDescent="0.3">
      <c r="A157" t="s">
        <v>22</v>
      </c>
      <c r="B157" s="16">
        <v>42341</v>
      </c>
      <c r="C157" s="17" t="s">
        <v>308</v>
      </c>
      <c r="D157" s="18">
        <v>10569398</v>
      </c>
      <c r="E157" s="18">
        <v>10747967</v>
      </c>
      <c r="F157" s="18">
        <v>10593109</v>
      </c>
      <c r="G157" s="18">
        <v>-194591</v>
      </c>
      <c r="Y157" s="18">
        <v>-152149</v>
      </c>
      <c r="Z157" s="18">
        <v>152471</v>
      </c>
      <c r="AA157" s="18">
        <v>322</v>
      </c>
      <c r="AB157" s="21">
        <v>-150995</v>
      </c>
      <c r="AC157" s="21">
        <v>-1154</v>
      </c>
    </row>
    <row r="158" spans="1:29" x14ac:dyDescent="0.3">
      <c r="A158" t="s">
        <v>22</v>
      </c>
      <c r="B158" s="16">
        <v>42342</v>
      </c>
      <c r="C158" s="17" t="s">
        <v>308</v>
      </c>
      <c r="D158" s="18">
        <v>10615853</v>
      </c>
      <c r="E158" s="18">
        <v>10732842</v>
      </c>
      <c r="F158" s="18">
        <v>10595120</v>
      </c>
      <c r="G158" s="18">
        <v>-158577</v>
      </c>
      <c r="Y158" s="18">
        <v>-133096</v>
      </c>
      <c r="Z158" s="18">
        <v>133757</v>
      </c>
      <c r="AA158" s="18">
        <v>661</v>
      </c>
      <c r="AB158" s="21">
        <v>-133246</v>
      </c>
      <c r="AC158" s="21">
        <v>150</v>
      </c>
    </row>
    <row r="159" spans="1:29" x14ac:dyDescent="0.3">
      <c r="A159" t="s">
        <v>22</v>
      </c>
      <c r="B159" s="16">
        <v>42343</v>
      </c>
      <c r="C159" s="17" t="s">
        <v>308</v>
      </c>
      <c r="D159" s="18">
        <v>10041928</v>
      </c>
      <c r="E159" s="18">
        <v>10195778</v>
      </c>
      <c r="F159" s="18">
        <v>10057350</v>
      </c>
      <c r="G159" s="18">
        <v>-177388</v>
      </c>
      <c r="Y159" s="18">
        <v>-138456</v>
      </c>
      <c r="Z159" s="18">
        <v>139345</v>
      </c>
      <c r="AA159" s="18">
        <v>889</v>
      </c>
      <c r="AB159" s="21">
        <v>-138331</v>
      </c>
      <c r="AC159" s="21">
        <v>-125</v>
      </c>
    </row>
    <row r="160" spans="1:29" x14ac:dyDescent="0.3">
      <c r="A160" t="s">
        <v>22</v>
      </c>
      <c r="B160" s="16">
        <v>42344</v>
      </c>
      <c r="C160" s="17" t="s">
        <v>308</v>
      </c>
      <c r="D160" s="18">
        <v>9771543</v>
      </c>
      <c r="E160" s="18">
        <v>9892940</v>
      </c>
      <c r="F160" s="18">
        <v>9741494</v>
      </c>
      <c r="G160" s="18">
        <v>-216464</v>
      </c>
      <c r="Y160" s="18">
        <v>-165212</v>
      </c>
      <c r="Z160" s="18">
        <v>165366</v>
      </c>
      <c r="AA160" s="18">
        <v>154</v>
      </c>
      <c r="AB160" s="21">
        <v>-163180</v>
      </c>
      <c r="AC160" s="21">
        <v>-2032</v>
      </c>
    </row>
    <row r="161" spans="1:29" x14ac:dyDescent="0.3">
      <c r="A161" t="s">
        <v>22</v>
      </c>
      <c r="B161" s="16">
        <v>42345</v>
      </c>
      <c r="C161" s="17" t="s">
        <v>308</v>
      </c>
      <c r="D161" s="18">
        <v>10409324</v>
      </c>
      <c r="E161" s="18">
        <v>10454620</v>
      </c>
      <c r="F161" s="18">
        <v>10279707</v>
      </c>
      <c r="G161" s="18">
        <v>-191049</v>
      </c>
      <c r="Y161" s="18">
        <v>-153731</v>
      </c>
      <c r="Z161" s="18">
        <v>154126</v>
      </c>
      <c r="AA161" s="18">
        <v>395</v>
      </c>
      <c r="AB161" s="21">
        <v>-151404</v>
      </c>
      <c r="AC161" s="21">
        <v>-2327</v>
      </c>
    </row>
    <row r="162" spans="1:29" x14ac:dyDescent="0.3">
      <c r="A162" t="s">
        <v>22</v>
      </c>
      <c r="B162" s="16">
        <v>42346</v>
      </c>
      <c r="C162" s="17" t="s">
        <v>308</v>
      </c>
      <c r="D162" s="18">
        <v>10422590</v>
      </c>
      <c r="E162" s="18">
        <v>10471452</v>
      </c>
      <c r="F162" s="18">
        <v>10349550</v>
      </c>
      <c r="G162" s="18">
        <v>-153963</v>
      </c>
      <c r="Y162" s="18">
        <v>-147874</v>
      </c>
      <c r="Z162" s="18">
        <v>148948</v>
      </c>
      <c r="AA162" s="18">
        <v>1074</v>
      </c>
      <c r="AB162" s="21">
        <v>-147085</v>
      </c>
      <c r="AC162" s="21">
        <v>-789</v>
      </c>
    </row>
    <row r="163" spans="1:29" x14ac:dyDescent="0.3">
      <c r="A163" t="s">
        <v>22</v>
      </c>
      <c r="B163" s="16">
        <v>42347</v>
      </c>
      <c r="C163" s="17" t="s">
        <v>308</v>
      </c>
      <c r="D163" s="18">
        <v>10301078</v>
      </c>
      <c r="E163" s="18">
        <v>10374657</v>
      </c>
      <c r="F163" s="18">
        <v>10273940</v>
      </c>
      <c r="G163" s="18">
        <v>-151142</v>
      </c>
      <c r="Y163" s="18">
        <v>-155501</v>
      </c>
      <c r="Z163" s="18">
        <v>157136</v>
      </c>
      <c r="AA163" s="18">
        <v>1635</v>
      </c>
      <c r="AB163" s="21">
        <v>-154129</v>
      </c>
      <c r="AC163" s="21">
        <v>-1372</v>
      </c>
    </row>
    <row r="164" spans="1:29" x14ac:dyDescent="0.3">
      <c r="A164" t="s">
        <v>22</v>
      </c>
      <c r="B164" s="16">
        <v>42348</v>
      </c>
      <c r="C164" s="17" t="s">
        <v>308</v>
      </c>
      <c r="D164" s="18">
        <v>10116029</v>
      </c>
      <c r="E164" s="18">
        <v>10193751</v>
      </c>
      <c r="F164" s="18">
        <v>10104257</v>
      </c>
      <c r="G164" s="18">
        <v>-132458</v>
      </c>
      <c r="Y164" s="18">
        <v>-137146</v>
      </c>
      <c r="Z164" s="18">
        <v>138664</v>
      </c>
      <c r="AA164" s="18">
        <v>1518</v>
      </c>
      <c r="AB164" s="21">
        <v>-135546</v>
      </c>
      <c r="AC164" s="21">
        <v>-1600</v>
      </c>
    </row>
    <row r="165" spans="1:29" x14ac:dyDescent="0.3">
      <c r="A165" t="s">
        <v>22</v>
      </c>
      <c r="B165" s="16">
        <v>42349</v>
      </c>
      <c r="C165" s="17" t="s">
        <v>308</v>
      </c>
      <c r="D165" s="18">
        <v>9975406</v>
      </c>
      <c r="E165" s="18">
        <v>10032506</v>
      </c>
      <c r="F165" s="18">
        <v>9923586</v>
      </c>
      <c r="G165" s="18">
        <v>-145120</v>
      </c>
      <c r="Y165" s="18">
        <v>-137587</v>
      </c>
      <c r="Z165" s="18">
        <v>139367</v>
      </c>
      <c r="AA165" s="18">
        <v>1780</v>
      </c>
      <c r="AB165" s="21">
        <v>-136721</v>
      </c>
      <c r="AC165" s="21">
        <v>-866</v>
      </c>
    </row>
    <row r="166" spans="1:29" x14ac:dyDescent="0.3">
      <c r="A166" t="s">
        <v>22</v>
      </c>
      <c r="B166" s="16">
        <v>42350</v>
      </c>
      <c r="C166" s="17" t="s">
        <v>308</v>
      </c>
      <c r="D166" s="18">
        <v>9436337</v>
      </c>
      <c r="E166" s="18">
        <v>9426876</v>
      </c>
      <c r="F166" s="18">
        <v>9319883</v>
      </c>
      <c r="G166" s="18">
        <v>-135186</v>
      </c>
      <c r="Y166" s="18">
        <v>-135482</v>
      </c>
      <c r="Z166" s="18">
        <v>137102</v>
      </c>
      <c r="AA166" s="18">
        <v>1620</v>
      </c>
      <c r="AB166" s="21">
        <v>-135225</v>
      </c>
      <c r="AC166" s="21">
        <v>-257</v>
      </c>
    </row>
    <row r="167" spans="1:29" x14ac:dyDescent="0.3">
      <c r="A167" t="s">
        <v>22</v>
      </c>
      <c r="B167" s="16">
        <v>42351</v>
      </c>
      <c r="C167" s="17" t="s">
        <v>308</v>
      </c>
      <c r="D167" s="18">
        <v>9219371</v>
      </c>
      <c r="E167" s="18">
        <v>9323068</v>
      </c>
      <c r="F167" s="18">
        <v>9207974</v>
      </c>
      <c r="G167" s="18">
        <v>-144184</v>
      </c>
      <c r="Y167" s="18">
        <v>-154942</v>
      </c>
      <c r="Z167" s="18">
        <v>156039</v>
      </c>
      <c r="AA167" s="18">
        <v>1097</v>
      </c>
      <c r="AB167" s="21">
        <v>-151919</v>
      </c>
      <c r="AC167" s="21">
        <v>-3023</v>
      </c>
    </row>
    <row r="168" spans="1:29" x14ac:dyDescent="0.3">
      <c r="A168" t="s">
        <v>22</v>
      </c>
      <c r="B168" s="16">
        <v>42352</v>
      </c>
      <c r="C168" s="17" t="s">
        <v>308</v>
      </c>
      <c r="D168" s="18">
        <v>10008308</v>
      </c>
      <c r="E168" s="18">
        <v>10213149</v>
      </c>
      <c r="F168" s="18">
        <v>10109357</v>
      </c>
      <c r="G168" s="18">
        <v>-147504</v>
      </c>
      <c r="Y168" s="18">
        <v>-143089</v>
      </c>
      <c r="Z168" s="18">
        <v>144562</v>
      </c>
      <c r="AA168" s="18">
        <v>1473</v>
      </c>
      <c r="AB168" s="21">
        <v>-140168</v>
      </c>
      <c r="AC168" s="21">
        <v>-2921</v>
      </c>
    </row>
    <row r="169" spans="1:29" x14ac:dyDescent="0.3">
      <c r="A169" t="s">
        <v>22</v>
      </c>
      <c r="B169" s="16">
        <v>42353</v>
      </c>
      <c r="C169" s="17" t="s">
        <v>308</v>
      </c>
      <c r="D169" s="18">
        <v>10295727</v>
      </c>
      <c r="E169" s="18">
        <v>10401623</v>
      </c>
      <c r="F169" s="18">
        <v>10293965</v>
      </c>
      <c r="G169" s="18">
        <v>-142790</v>
      </c>
      <c r="Y169" s="18">
        <v>-129970</v>
      </c>
      <c r="Z169" s="18">
        <v>130283</v>
      </c>
      <c r="AA169" s="18">
        <v>313</v>
      </c>
      <c r="AB169" s="21">
        <v>-128408</v>
      </c>
      <c r="AC169" s="21">
        <v>-1562</v>
      </c>
    </row>
    <row r="170" spans="1:29" x14ac:dyDescent="0.3">
      <c r="A170" t="s">
        <v>22</v>
      </c>
      <c r="B170" s="16">
        <v>42354</v>
      </c>
      <c r="C170" s="17" t="s">
        <v>308</v>
      </c>
      <c r="D170" s="18">
        <v>10468903</v>
      </c>
      <c r="E170" s="18">
        <v>10533049</v>
      </c>
      <c r="F170" s="18">
        <v>10411061</v>
      </c>
      <c r="G170" s="18">
        <v>-162623</v>
      </c>
      <c r="Y170" s="18">
        <v>-140566</v>
      </c>
      <c r="Z170" s="18">
        <v>141049</v>
      </c>
      <c r="AA170" s="18">
        <v>483</v>
      </c>
      <c r="AB170" s="21">
        <v>-138954</v>
      </c>
      <c r="AC170" s="21">
        <v>-1612</v>
      </c>
    </row>
    <row r="171" spans="1:29" x14ac:dyDescent="0.3">
      <c r="A171" t="s">
        <v>22</v>
      </c>
      <c r="B171" s="16">
        <v>42355</v>
      </c>
      <c r="C171" s="17" t="s">
        <v>308</v>
      </c>
      <c r="D171" s="18">
        <v>10706023</v>
      </c>
      <c r="E171" s="18">
        <v>10793902</v>
      </c>
      <c r="F171" s="18">
        <v>10661582</v>
      </c>
      <c r="G171" s="18">
        <v>-165864</v>
      </c>
      <c r="Y171" s="18">
        <v>-143285</v>
      </c>
      <c r="Z171" s="18">
        <v>144079</v>
      </c>
      <c r="AA171" s="18">
        <v>794</v>
      </c>
      <c r="AB171" s="21">
        <v>-141660</v>
      </c>
      <c r="AC171" s="21">
        <v>-1625</v>
      </c>
    </row>
    <row r="172" spans="1:29" x14ac:dyDescent="0.3">
      <c r="A172" t="s">
        <v>22</v>
      </c>
      <c r="B172" s="16">
        <v>42356</v>
      </c>
      <c r="C172" s="17" t="s">
        <v>308</v>
      </c>
      <c r="D172" s="18">
        <v>10919665</v>
      </c>
      <c r="E172" s="18">
        <v>10979594</v>
      </c>
      <c r="F172" s="18">
        <v>10855741</v>
      </c>
      <c r="G172" s="18">
        <v>-161220</v>
      </c>
      <c r="Y172" s="18">
        <v>-147769</v>
      </c>
      <c r="Z172" s="18">
        <v>148765</v>
      </c>
      <c r="AA172" s="18">
        <v>996</v>
      </c>
      <c r="AB172" s="21">
        <v>-147044</v>
      </c>
      <c r="AC172" s="21">
        <v>-725</v>
      </c>
    </row>
    <row r="173" spans="1:29" x14ac:dyDescent="0.3">
      <c r="A173" t="s">
        <v>22</v>
      </c>
      <c r="B173" s="16">
        <v>42357</v>
      </c>
      <c r="C173" s="17" t="s">
        <v>308</v>
      </c>
      <c r="D173" s="18">
        <v>10639057</v>
      </c>
      <c r="E173" s="18">
        <v>10692347</v>
      </c>
      <c r="F173" s="18">
        <v>10562478</v>
      </c>
      <c r="G173" s="18">
        <v>-167226</v>
      </c>
      <c r="Y173" s="18">
        <v>-156783</v>
      </c>
      <c r="Z173" s="18">
        <v>157596</v>
      </c>
      <c r="AA173" s="18">
        <v>813</v>
      </c>
      <c r="AB173" s="21">
        <v>-156661</v>
      </c>
      <c r="AC173" s="21">
        <v>-122</v>
      </c>
    </row>
    <row r="174" spans="1:29" x14ac:dyDescent="0.3">
      <c r="A174" t="s">
        <v>22</v>
      </c>
      <c r="B174" s="16">
        <v>42358</v>
      </c>
      <c r="C174" s="17" t="s">
        <v>308</v>
      </c>
      <c r="D174" s="18">
        <v>10256313</v>
      </c>
      <c r="E174" s="18">
        <v>10293324</v>
      </c>
      <c r="F174" s="18">
        <v>10198122</v>
      </c>
      <c r="G174" s="18">
        <v>-211634</v>
      </c>
      <c r="Y174" s="18">
        <v>-171496</v>
      </c>
      <c r="Z174" s="18">
        <v>171700</v>
      </c>
      <c r="AA174" s="18">
        <v>204</v>
      </c>
      <c r="AB174" s="21">
        <v>-168142</v>
      </c>
      <c r="AC174" s="21">
        <v>-3354</v>
      </c>
    </row>
    <row r="175" spans="1:29" x14ac:dyDescent="0.3">
      <c r="A175" t="s">
        <v>22</v>
      </c>
      <c r="B175" s="16">
        <v>42359</v>
      </c>
      <c r="C175" s="17" t="s">
        <v>308</v>
      </c>
      <c r="D175" s="18">
        <v>9915839</v>
      </c>
      <c r="E175" s="18">
        <v>10556956</v>
      </c>
      <c r="F175" s="18">
        <v>10412129</v>
      </c>
      <c r="G175" s="18">
        <v>-159502</v>
      </c>
      <c r="Y175" s="18">
        <v>-158384</v>
      </c>
      <c r="Z175" s="18">
        <v>158990</v>
      </c>
      <c r="AA175" s="18">
        <v>606</v>
      </c>
      <c r="AB175" s="21">
        <v>-155826</v>
      </c>
      <c r="AC175" s="21">
        <v>-2558</v>
      </c>
    </row>
    <row r="176" spans="1:29" x14ac:dyDescent="0.3">
      <c r="A176" t="s">
        <v>22</v>
      </c>
      <c r="B176" s="16">
        <v>42360</v>
      </c>
      <c r="C176" s="17" t="s">
        <v>308</v>
      </c>
      <c r="D176" s="18">
        <v>10295249</v>
      </c>
      <c r="E176" s="18">
        <v>10303271</v>
      </c>
      <c r="F176" s="18">
        <v>10150607</v>
      </c>
      <c r="G176" s="18">
        <v>-151360</v>
      </c>
      <c r="Y176" s="18">
        <v>-151741</v>
      </c>
      <c r="Z176" s="18">
        <v>152899</v>
      </c>
      <c r="AA176" s="18">
        <v>1158</v>
      </c>
      <c r="AB176" s="21">
        <v>-150341</v>
      </c>
      <c r="AC176" s="21">
        <v>-1400</v>
      </c>
    </row>
    <row r="177" spans="1:29" x14ac:dyDescent="0.3">
      <c r="A177" t="s">
        <v>22</v>
      </c>
      <c r="B177" s="16">
        <v>42361</v>
      </c>
      <c r="C177" s="17" t="s">
        <v>308</v>
      </c>
      <c r="D177" s="18">
        <v>10219710</v>
      </c>
      <c r="E177" s="18">
        <v>10083173</v>
      </c>
      <c r="F177" s="18">
        <v>9918304</v>
      </c>
      <c r="G177" s="18">
        <v>-161697</v>
      </c>
      <c r="Y177" s="18">
        <v>-168479</v>
      </c>
      <c r="Z177" s="18">
        <v>169990</v>
      </c>
      <c r="AA177" s="18">
        <v>1511</v>
      </c>
      <c r="AB177" s="21">
        <v>-166696</v>
      </c>
      <c r="AC177" s="21">
        <v>-1783</v>
      </c>
    </row>
    <row r="178" spans="1:29" x14ac:dyDescent="0.3">
      <c r="A178" t="s">
        <v>22</v>
      </c>
      <c r="B178" s="16">
        <v>42362</v>
      </c>
      <c r="C178" s="17" t="s">
        <v>308</v>
      </c>
      <c r="D178" s="18">
        <v>9737475</v>
      </c>
      <c r="E178" s="18">
        <v>9514158</v>
      </c>
      <c r="F178" s="18">
        <v>9314799</v>
      </c>
      <c r="G178" s="18">
        <v>-189813</v>
      </c>
      <c r="Y178" s="18">
        <v>-154683</v>
      </c>
      <c r="Z178" s="18">
        <v>155793</v>
      </c>
      <c r="AA178" s="18">
        <v>1110</v>
      </c>
      <c r="AB178" s="21">
        <v>-150087</v>
      </c>
      <c r="AC178" s="21">
        <v>-4596</v>
      </c>
    </row>
    <row r="179" spans="1:29" x14ac:dyDescent="0.3">
      <c r="A179" t="s">
        <v>22</v>
      </c>
      <c r="B179" s="16">
        <v>42363</v>
      </c>
      <c r="C179" s="17" t="s">
        <v>308</v>
      </c>
      <c r="D179" s="18">
        <v>9386879</v>
      </c>
      <c r="E179" s="18">
        <v>9059196</v>
      </c>
      <c r="F179" s="18">
        <v>8856887</v>
      </c>
      <c r="G179" s="18">
        <v>-193956</v>
      </c>
      <c r="Y179" s="18">
        <v>-153564</v>
      </c>
      <c r="Z179" s="18">
        <v>154363</v>
      </c>
      <c r="AA179" s="18">
        <v>799</v>
      </c>
      <c r="AB179" s="21">
        <v>-148123</v>
      </c>
      <c r="AC179" s="21">
        <v>-5441</v>
      </c>
    </row>
    <row r="180" spans="1:29" x14ac:dyDescent="0.3">
      <c r="A180" t="s">
        <v>22</v>
      </c>
      <c r="B180" s="16">
        <v>42364</v>
      </c>
      <c r="C180" s="17" t="s">
        <v>308</v>
      </c>
      <c r="D180" s="18">
        <v>9264274</v>
      </c>
      <c r="E180" s="18">
        <v>9338989</v>
      </c>
      <c r="F180" s="18">
        <v>9138051</v>
      </c>
      <c r="G180" s="18">
        <v>-187803</v>
      </c>
      <c r="Y180" s="18">
        <v>-159240</v>
      </c>
      <c r="Z180" s="18">
        <v>159590</v>
      </c>
      <c r="AA180" s="18">
        <v>350</v>
      </c>
      <c r="AB180" s="21">
        <v>-155346</v>
      </c>
      <c r="AC180" s="21">
        <v>-3894</v>
      </c>
    </row>
    <row r="181" spans="1:29" x14ac:dyDescent="0.3">
      <c r="A181" t="s">
        <v>22</v>
      </c>
      <c r="B181" s="16">
        <v>42365</v>
      </c>
      <c r="C181" s="17" t="s">
        <v>308</v>
      </c>
      <c r="D181" s="18">
        <v>9368900</v>
      </c>
      <c r="E181" s="18">
        <v>9609610</v>
      </c>
      <c r="F181" s="18">
        <v>9415921</v>
      </c>
      <c r="G181" s="18">
        <v>-182337</v>
      </c>
      <c r="Y181" s="18">
        <v>-147989</v>
      </c>
      <c r="Z181" s="18">
        <v>149710</v>
      </c>
      <c r="AA181" s="18">
        <v>1721</v>
      </c>
      <c r="AB181" s="21">
        <v>-146030</v>
      </c>
      <c r="AC181" s="21">
        <v>-1959</v>
      </c>
    </row>
    <row r="182" spans="1:29" x14ac:dyDescent="0.3">
      <c r="A182" t="s">
        <v>22</v>
      </c>
      <c r="B182" s="16">
        <v>42366</v>
      </c>
      <c r="C182" s="17" t="s">
        <v>308</v>
      </c>
      <c r="D182" s="18">
        <v>10407966</v>
      </c>
      <c r="E182" s="18">
        <v>10596641</v>
      </c>
      <c r="F182" s="18">
        <v>10394657</v>
      </c>
      <c r="G182" s="18">
        <v>-205338</v>
      </c>
      <c r="Y182" s="18">
        <v>-158989</v>
      </c>
      <c r="Z182" s="18">
        <v>159517</v>
      </c>
      <c r="AA182" s="18">
        <v>528</v>
      </c>
      <c r="AB182" s="21">
        <v>-157702</v>
      </c>
      <c r="AC182" s="21">
        <v>-1287</v>
      </c>
    </row>
    <row r="183" spans="1:29" x14ac:dyDescent="0.3">
      <c r="A183" t="s">
        <v>22</v>
      </c>
      <c r="B183" s="16">
        <v>42367</v>
      </c>
      <c r="C183" s="17" t="s">
        <v>308</v>
      </c>
      <c r="D183" s="18">
        <v>10585285</v>
      </c>
      <c r="E183" s="18">
        <v>10645267</v>
      </c>
      <c r="F183" s="18">
        <v>10459785</v>
      </c>
      <c r="G183" s="18">
        <v>-210362</v>
      </c>
      <c r="Y183" s="18">
        <v>-159546</v>
      </c>
      <c r="Z183" s="18">
        <v>160832</v>
      </c>
      <c r="AA183" s="18">
        <v>1286</v>
      </c>
      <c r="AB183" s="21">
        <v>-159012</v>
      </c>
      <c r="AC183" s="21">
        <v>-534</v>
      </c>
    </row>
    <row r="184" spans="1:29" x14ac:dyDescent="0.3">
      <c r="A184" t="s">
        <v>22</v>
      </c>
      <c r="B184" s="16">
        <v>42368</v>
      </c>
      <c r="C184" s="17" t="s">
        <v>308</v>
      </c>
      <c r="D184" s="18">
        <v>10612653</v>
      </c>
      <c r="E184" s="18">
        <v>10571621</v>
      </c>
      <c r="F184" s="18">
        <v>10367986</v>
      </c>
      <c r="G184" s="18">
        <v>-234752</v>
      </c>
      <c r="Y184" s="18">
        <v>-176687</v>
      </c>
      <c r="Z184" s="18">
        <v>177082</v>
      </c>
      <c r="AA184" s="18">
        <v>395</v>
      </c>
      <c r="AB184" s="21">
        <v>-175770</v>
      </c>
      <c r="AC184" s="21">
        <v>-917</v>
      </c>
    </row>
    <row r="185" spans="1:29" x14ac:dyDescent="0.3">
      <c r="A185" t="s">
        <v>22</v>
      </c>
      <c r="B185" s="16">
        <v>42369</v>
      </c>
      <c r="C185" s="17" t="s">
        <v>308</v>
      </c>
      <c r="D185" s="18">
        <v>10496231</v>
      </c>
      <c r="E185" s="18">
        <v>10374044</v>
      </c>
      <c r="F185" s="18">
        <v>10194745</v>
      </c>
      <c r="G185" s="18">
        <v>-204290</v>
      </c>
      <c r="Y185" s="18">
        <v>-171355</v>
      </c>
      <c r="Z185" s="18">
        <v>171618</v>
      </c>
      <c r="AA185" s="18">
        <v>263</v>
      </c>
      <c r="AB185" s="21">
        <v>-170483</v>
      </c>
      <c r="AC185" s="21">
        <v>-872</v>
      </c>
    </row>
    <row r="186" spans="1:29" x14ac:dyDescent="0.3">
      <c r="A186" t="s">
        <v>22</v>
      </c>
      <c r="B186" s="16">
        <v>42370</v>
      </c>
      <c r="C186" s="17" t="s">
        <v>308</v>
      </c>
      <c r="D186" s="18">
        <v>10363183</v>
      </c>
      <c r="E186" s="18">
        <v>10200957</v>
      </c>
      <c r="F186" s="18">
        <v>10027488</v>
      </c>
      <c r="G186" s="18">
        <v>-206689</v>
      </c>
      <c r="Y186" s="18">
        <v>-170660</v>
      </c>
      <c r="Z186" s="18">
        <v>170662</v>
      </c>
      <c r="AA186" s="18">
        <v>2</v>
      </c>
      <c r="AB186" s="21">
        <v>-166349</v>
      </c>
      <c r="AC186" s="21">
        <v>-4311</v>
      </c>
    </row>
    <row r="187" spans="1:29" x14ac:dyDescent="0.3">
      <c r="A187" t="s">
        <v>22</v>
      </c>
      <c r="B187" s="16">
        <v>42371</v>
      </c>
      <c r="C187" s="17" t="s">
        <v>308</v>
      </c>
      <c r="D187" s="18">
        <v>10412242</v>
      </c>
      <c r="E187" s="18">
        <v>10380361</v>
      </c>
      <c r="F187" s="18">
        <v>10200990</v>
      </c>
      <c r="G187" s="18">
        <v>-216147</v>
      </c>
      <c r="Y187" s="18">
        <v>-160521</v>
      </c>
      <c r="Z187" s="18">
        <v>160644</v>
      </c>
      <c r="AA187" s="18">
        <v>123</v>
      </c>
      <c r="AB187" s="21">
        <v>-157815</v>
      </c>
      <c r="AC187" s="21">
        <v>-2706</v>
      </c>
    </row>
    <row r="188" spans="1:29" x14ac:dyDescent="0.3">
      <c r="A188" t="s">
        <v>22</v>
      </c>
      <c r="B188" s="16">
        <v>42372</v>
      </c>
      <c r="C188" s="17" t="s">
        <v>308</v>
      </c>
      <c r="D188" s="18">
        <v>10358064</v>
      </c>
      <c r="E188" s="18">
        <v>10366976</v>
      </c>
      <c r="F188" s="18">
        <v>10040940</v>
      </c>
      <c r="G188" s="18">
        <v>-219517</v>
      </c>
      <c r="Y188" s="18">
        <v>-169109</v>
      </c>
      <c r="Z188" s="18">
        <v>169297</v>
      </c>
      <c r="AA188" s="18">
        <v>188</v>
      </c>
      <c r="AB188" s="21">
        <v>-166511</v>
      </c>
      <c r="AC188" s="21">
        <v>-2598</v>
      </c>
    </row>
    <row r="189" spans="1:29" x14ac:dyDescent="0.3">
      <c r="A189" t="s">
        <v>22</v>
      </c>
      <c r="B189" s="16">
        <v>42373</v>
      </c>
      <c r="C189" s="17" t="s">
        <v>308</v>
      </c>
      <c r="D189" s="18">
        <v>11442951</v>
      </c>
      <c r="E189" s="18">
        <v>11508674</v>
      </c>
      <c r="F189" s="18">
        <v>11294663</v>
      </c>
      <c r="G189" s="18">
        <v>-240901</v>
      </c>
      <c r="Y189" s="18">
        <v>-166636</v>
      </c>
      <c r="Z189" s="18">
        <v>167178</v>
      </c>
      <c r="AA189" s="18">
        <v>542</v>
      </c>
      <c r="AB189" s="21">
        <v>-164812</v>
      </c>
      <c r="AC189" s="21">
        <v>-1824</v>
      </c>
    </row>
    <row r="190" spans="1:29" x14ac:dyDescent="0.3">
      <c r="A190" t="s">
        <v>22</v>
      </c>
      <c r="B190" s="16">
        <v>42374</v>
      </c>
      <c r="C190" s="17" t="s">
        <v>308</v>
      </c>
      <c r="D190" s="18">
        <v>11863230</v>
      </c>
      <c r="E190" s="18">
        <v>12085441</v>
      </c>
      <c r="F190" s="18">
        <v>11885268</v>
      </c>
      <c r="G190" s="18">
        <v>-241553</v>
      </c>
      <c r="Y190" s="18">
        <v>-162885</v>
      </c>
      <c r="Z190" s="18">
        <v>163783</v>
      </c>
      <c r="AA190" s="18">
        <v>898</v>
      </c>
      <c r="AB190" s="21">
        <v>-160231</v>
      </c>
      <c r="AC190" s="21">
        <v>-2654</v>
      </c>
    </row>
    <row r="191" spans="1:29" x14ac:dyDescent="0.3">
      <c r="A191" t="s">
        <v>22</v>
      </c>
      <c r="B191" s="16">
        <v>42375</v>
      </c>
      <c r="C191" s="17" t="s">
        <v>308</v>
      </c>
      <c r="D191" s="18">
        <v>11549718</v>
      </c>
      <c r="E191" s="18">
        <v>11757100</v>
      </c>
      <c r="F191" s="18">
        <v>11549783</v>
      </c>
      <c r="G191" s="18">
        <v>-259138</v>
      </c>
      <c r="Y191" s="18">
        <v>-172316</v>
      </c>
      <c r="Z191" s="18">
        <v>173832</v>
      </c>
      <c r="AA191" s="18">
        <v>1516</v>
      </c>
      <c r="AB191" s="21">
        <v>-171070</v>
      </c>
      <c r="AC191" s="21">
        <v>-1246</v>
      </c>
    </row>
    <row r="192" spans="1:29" x14ac:dyDescent="0.3">
      <c r="A192" t="s">
        <v>22</v>
      </c>
      <c r="B192" s="16">
        <v>42376</v>
      </c>
      <c r="C192" s="17" t="s">
        <v>308</v>
      </c>
      <c r="D192" s="18">
        <v>10995666</v>
      </c>
      <c r="E192" s="18">
        <v>11061226</v>
      </c>
      <c r="F192" s="18">
        <v>10722412</v>
      </c>
      <c r="G192" s="18">
        <v>-244686</v>
      </c>
      <c r="Y192" s="18">
        <v>-174333</v>
      </c>
      <c r="Z192" s="18">
        <v>175027</v>
      </c>
      <c r="AA192" s="18">
        <v>694</v>
      </c>
      <c r="AB192" s="21">
        <v>-173292</v>
      </c>
      <c r="AC192" s="21">
        <v>-1041</v>
      </c>
    </row>
    <row r="193" spans="1:29" x14ac:dyDescent="0.3">
      <c r="A193" t="s">
        <v>22</v>
      </c>
      <c r="B193" s="16">
        <v>42377</v>
      </c>
      <c r="C193" s="17" t="s">
        <v>308</v>
      </c>
      <c r="D193" s="18">
        <v>10571597</v>
      </c>
      <c r="E193" s="18">
        <v>10648707</v>
      </c>
      <c r="F193" s="18">
        <v>10460516</v>
      </c>
      <c r="G193" s="18">
        <v>-240738</v>
      </c>
      <c r="Y193" s="18">
        <v>-165685</v>
      </c>
      <c r="Z193" s="18">
        <v>166605</v>
      </c>
      <c r="AA193" s="18">
        <v>920</v>
      </c>
      <c r="AB193" s="21">
        <v>-164438</v>
      </c>
      <c r="AC193" s="21">
        <v>-1247</v>
      </c>
    </row>
    <row r="194" spans="1:29" x14ac:dyDescent="0.3">
      <c r="A194" t="s">
        <v>22</v>
      </c>
      <c r="B194" s="16">
        <v>42378</v>
      </c>
      <c r="C194" s="17" t="s">
        <v>308</v>
      </c>
      <c r="D194" s="18">
        <v>9996458</v>
      </c>
      <c r="E194" s="18">
        <v>10147195</v>
      </c>
      <c r="F194" s="18">
        <v>10070480</v>
      </c>
      <c r="G194" s="18">
        <v>-207422</v>
      </c>
      <c r="Y194" s="18">
        <v>-155770</v>
      </c>
      <c r="Z194" s="18">
        <v>156438</v>
      </c>
      <c r="AA194" s="18">
        <v>668</v>
      </c>
      <c r="AB194" s="21">
        <v>-154132</v>
      </c>
      <c r="AC194" s="21">
        <v>-1638</v>
      </c>
    </row>
    <row r="195" spans="1:29" x14ac:dyDescent="0.3">
      <c r="A195" t="s">
        <v>22</v>
      </c>
      <c r="B195" s="16">
        <v>42379</v>
      </c>
      <c r="C195" s="17" t="s">
        <v>308</v>
      </c>
      <c r="D195" s="18">
        <v>9846277</v>
      </c>
      <c r="E195" s="18">
        <v>10028293</v>
      </c>
      <c r="F195" s="18">
        <v>9859780</v>
      </c>
      <c r="G195" s="18">
        <v>-222224</v>
      </c>
      <c r="Y195" s="18">
        <v>-150758</v>
      </c>
      <c r="Z195" s="18">
        <v>152202</v>
      </c>
      <c r="AA195" s="18">
        <v>1444</v>
      </c>
      <c r="AB195" s="21">
        <v>-146398</v>
      </c>
      <c r="AC195" s="21">
        <v>-4360</v>
      </c>
    </row>
    <row r="196" spans="1:29" x14ac:dyDescent="0.3">
      <c r="A196" t="s">
        <v>22</v>
      </c>
      <c r="B196" s="16">
        <v>42380</v>
      </c>
      <c r="C196" s="17" t="s">
        <v>308</v>
      </c>
      <c r="D196" s="18">
        <v>11074283</v>
      </c>
      <c r="E196" s="18">
        <v>12005528</v>
      </c>
      <c r="F196" s="18">
        <v>11828727</v>
      </c>
      <c r="G196" s="18">
        <v>-223894</v>
      </c>
      <c r="Y196" s="18">
        <v>-153659</v>
      </c>
      <c r="Z196" s="18">
        <v>154801</v>
      </c>
      <c r="AA196" s="18">
        <v>1142</v>
      </c>
      <c r="AB196" s="21">
        <v>-151146</v>
      </c>
      <c r="AC196" s="21">
        <v>-2513</v>
      </c>
    </row>
    <row r="197" spans="1:29" x14ac:dyDescent="0.3">
      <c r="A197" t="s">
        <v>22</v>
      </c>
      <c r="B197" s="16">
        <v>42381</v>
      </c>
      <c r="C197" s="17" t="s">
        <v>308</v>
      </c>
      <c r="D197" s="18">
        <v>11923841</v>
      </c>
      <c r="E197" s="18">
        <v>11890341</v>
      </c>
      <c r="F197" s="18">
        <v>11705894</v>
      </c>
      <c r="G197" s="18">
        <v>-230519</v>
      </c>
      <c r="Y197" s="18">
        <v>-162023</v>
      </c>
      <c r="Z197" s="18">
        <v>162537</v>
      </c>
      <c r="AA197" s="18">
        <v>514</v>
      </c>
      <c r="AB197" s="21">
        <v>-160951</v>
      </c>
      <c r="AC197" s="21">
        <v>-1072</v>
      </c>
    </row>
    <row r="198" spans="1:29" x14ac:dyDescent="0.3">
      <c r="A198" t="s">
        <v>22</v>
      </c>
      <c r="B198" s="16">
        <v>42382</v>
      </c>
      <c r="C198" s="17" t="s">
        <v>308</v>
      </c>
      <c r="D198" s="18">
        <v>11890605</v>
      </c>
      <c r="E198" s="18">
        <v>11883201</v>
      </c>
      <c r="F198" s="18">
        <v>11707300</v>
      </c>
      <c r="G198" s="18">
        <v>-217570</v>
      </c>
      <c r="Y198" s="18">
        <v>-158523</v>
      </c>
      <c r="Z198" s="18">
        <v>159665</v>
      </c>
      <c r="AA198" s="18">
        <v>1142</v>
      </c>
      <c r="AB198" s="21">
        <v>-157580</v>
      </c>
      <c r="AC198" s="21">
        <v>-943</v>
      </c>
    </row>
    <row r="199" spans="1:29" x14ac:dyDescent="0.3">
      <c r="A199" t="s">
        <v>22</v>
      </c>
      <c r="B199" s="16">
        <v>42383</v>
      </c>
      <c r="C199" s="17" t="s">
        <v>308</v>
      </c>
      <c r="D199" s="18">
        <v>11252434</v>
      </c>
      <c r="E199" s="18">
        <v>11264036</v>
      </c>
      <c r="F199" s="18">
        <v>11092550</v>
      </c>
      <c r="G199" s="18">
        <v>-207948</v>
      </c>
      <c r="Y199" s="18">
        <v>-154913</v>
      </c>
      <c r="Z199" s="18">
        <v>155404</v>
      </c>
      <c r="AA199" s="18">
        <v>491</v>
      </c>
      <c r="AB199" s="21">
        <v>-153465</v>
      </c>
      <c r="AC199" s="21">
        <v>-1448</v>
      </c>
    </row>
    <row r="200" spans="1:29" x14ac:dyDescent="0.3">
      <c r="A200" t="s">
        <v>22</v>
      </c>
      <c r="B200" s="16">
        <v>42384</v>
      </c>
      <c r="C200" s="17" t="s">
        <v>308</v>
      </c>
      <c r="D200" s="18">
        <v>10714867</v>
      </c>
      <c r="E200" s="18">
        <v>10771681</v>
      </c>
      <c r="F200" s="18">
        <v>10618502</v>
      </c>
      <c r="G200" s="18">
        <v>-202802</v>
      </c>
      <c r="Y200" s="18">
        <v>-155109</v>
      </c>
      <c r="Z200" s="18">
        <v>156140</v>
      </c>
      <c r="AA200" s="18">
        <v>1031</v>
      </c>
      <c r="AB200" s="21">
        <v>-153930</v>
      </c>
      <c r="AC200" s="21">
        <v>-1179</v>
      </c>
    </row>
    <row r="201" spans="1:29" x14ac:dyDescent="0.3">
      <c r="A201" t="s">
        <v>22</v>
      </c>
      <c r="B201" s="16">
        <v>42385</v>
      </c>
      <c r="C201" s="17" t="s">
        <v>308</v>
      </c>
      <c r="D201" s="18">
        <v>10281428</v>
      </c>
      <c r="E201" s="18">
        <v>10308622</v>
      </c>
      <c r="F201" s="18">
        <v>10143695</v>
      </c>
      <c r="G201" s="18">
        <v>-193649</v>
      </c>
      <c r="Y201" s="18">
        <v>-144913</v>
      </c>
      <c r="Z201" s="18">
        <v>146303</v>
      </c>
      <c r="AA201" s="18">
        <v>1390</v>
      </c>
      <c r="AB201" s="21">
        <v>-143309</v>
      </c>
      <c r="AC201" s="21">
        <v>-1604</v>
      </c>
    </row>
    <row r="202" spans="1:29" x14ac:dyDescent="0.3">
      <c r="A202" t="s">
        <v>22</v>
      </c>
      <c r="B202" s="16">
        <v>42386</v>
      </c>
      <c r="C202" s="17" t="s">
        <v>308</v>
      </c>
      <c r="D202" s="18">
        <v>10543134</v>
      </c>
      <c r="E202" s="18">
        <v>10749146</v>
      </c>
      <c r="F202" s="18">
        <v>10569646</v>
      </c>
      <c r="G202" s="18">
        <v>-219376</v>
      </c>
      <c r="Y202" s="18">
        <v>-161522</v>
      </c>
      <c r="Z202" s="18">
        <v>161856</v>
      </c>
      <c r="AA202" s="18">
        <v>334</v>
      </c>
      <c r="AB202" s="21">
        <v>-156982</v>
      </c>
      <c r="AC202" s="21">
        <v>-4540</v>
      </c>
    </row>
    <row r="203" spans="1:29" x14ac:dyDescent="0.3">
      <c r="A203" t="s">
        <v>22</v>
      </c>
      <c r="B203" s="16">
        <v>42387</v>
      </c>
      <c r="C203" s="17" t="s">
        <v>308</v>
      </c>
      <c r="D203" s="18">
        <v>12045560</v>
      </c>
      <c r="E203" s="18">
        <v>12279623</v>
      </c>
      <c r="F203" s="18">
        <v>12092734</v>
      </c>
      <c r="G203" s="18">
        <v>-230041</v>
      </c>
      <c r="Y203" s="18">
        <v>-155642</v>
      </c>
      <c r="Z203" s="18">
        <v>156858</v>
      </c>
      <c r="AA203" s="18">
        <v>1216</v>
      </c>
      <c r="AB203" s="21">
        <v>-153201</v>
      </c>
      <c r="AC203" s="21">
        <v>-2441</v>
      </c>
    </row>
    <row r="204" spans="1:29" x14ac:dyDescent="0.3">
      <c r="A204" t="s">
        <v>22</v>
      </c>
      <c r="B204" s="16">
        <v>42388</v>
      </c>
      <c r="C204" s="17" t="s">
        <v>308</v>
      </c>
      <c r="D204" s="18">
        <v>12414436</v>
      </c>
      <c r="E204" s="18">
        <v>12671891</v>
      </c>
      <c r="F204" s="18">
        <v>12473010</v>
      </c>
      <c r="G204" s="18">
        <v>-243088</v>
      </c>
      <c r="Y204" s="18">
        <v>-148539</v>
      </c>
      <c r="Z204" s="18">
        <v>149155</v>
      </c>
      <c r="AA204" s="18">
        <v>616</v>
      </c>
      <c r="AB204" s="21">
        <v>-147578</v>
      </c>
      <c r="AC204" s="21">
        <v>-961</v>
      </c>
    </row>
    <row r="205" spans="1:29" x14ac:dyDescent="0.3">
      <c r="A205" t="s">
        <v>22</v>
      </c>
      <c r="B205" s="16">
        <v>42389</v>
      </c>
      <c r="C205" s="17" t="s">
        <v>308</v>
      </c>
      <c r="D205" s="18">
        <v>12037242</v>
      </c>
      <c r="E205" s="18">
        <v>12180481</v>
      </c>
      <c r="F205" s="18">
        <v>12000427</v>
      </c>
      <c r="G205" s="18">
        <v>-210554</v>
      </c>
      <c r="Y205" s="18">
        <v>-154201</v>
      </c>
      <c r="Z205" s="18">
        <v>156269</v>
      </c>
      <c r="AA205" s="18">
        <v>2068</v>
      </c>
      <c r="AB205" s="21">
        <v>-152546</v>
      </c>
      <c r="AC205" s="21">
        <v>-1655</v>
      </c>
    </row>
    <row r="206" spans="1:29" x14ac:dyDescent="0.3">
      <c r="A206" t="s">
        <v>22</v>
      </c>
      <c r="B206" s="16">
        <v>42390</v>
      </c>
      <c r="C206" s="17" t="s">
        <v>308</v>
      </c>
      <c r="D206" s="18">
        <v>11520791</v>
      </c>
      <c r="E206" s="18">
        <v>11712023</v>
      </c>
      <c r="F206" s="18">
        <v>11511906</v>
      </c>
      <c r="G206" s="18">
        <v>-235658</v>
      </c>
      <c r="Y206" s="18">
        <v>-168578</v>
      </c>
      <c r="Z206" s="18">
        <v>169018</v>
      </c>
      <c r="AA206" s="18">
        <v>440</v>
      </c>
      <c r="AB206" s="21">
        <v>-167520</v>
      </c>
      <c r="AC206" s="21">
        <v>-1058</v>
      </c>
    </row>
    <row r="207" spans="1:29" x14ac:dyDescent="0.3">
      <c r="A207" t="s">
        <v>22</v>
      </c>
      <c r="B207" s="16">
        <v>42391</v>
      </c>
      <c r="C207" s="17" t="s">
        <v>308</v>
      </c>
      <c r="D207" s="18">
        <v>11108641</v>
      </c>
      <c r="E207" s="18">
        <v>11935727</v>
      </c>
      <c r="F207" s="18">
        <v>11756006</v>
      </c>
      <c r="G207" s="18">
        <v>-226414</v>
      </c>
      <c r="Y207" s="18">
        <v>-175745</v>
      </c>
      <c r="Z207" s="18">
        <v>175946</v>
      </c>
      <c r="AA207" s="18">
        <v>201</v>
      </c>
      <c r="AB207" s="21">
        <v>-174341</v>
      </c>
      <c r="AC207" s="21">
        <v>-1404</v>
      </c>
    </row>
    <row r="208" spans="1:29" x14ac:dyDescent="0.3">
      <c r="A208" t="s">
        <v>22</v>
      </c>
      <c r="B208" s="16">
        <v>42392</v>
      </c>
      <c r="C208" s="17" t="s">
        <v>308</v>
      </c>
      <c r="D208" s="18">
        <v>11332833</v>
      </c>
      <c r="E208" s="18">
        <v>11670958</v>
      </c>
      <c r="F208" s="18">
        <v>11536920</v>
      </c>
      <c r="G208" s="18">
        <v>-178667</v>
      </c>
      <c r="Y208" s="18">
        <v>-159704</v>
      </c>
      <c r="Z208" s="18">
        <v>159827</v>
      </c>
      <c r="AA208" s="18">
        <v>123</v>
      </c>
      <c r="AB208" s="21">
        <v>-157919</v>
      </c>
      <c r="AC208" s="21">
        <v>-1785</v>
      </c>
    </row>
    <row r="209" spans="1:29" x14ac:dyDescent="0.3">
      <c r="A209" t="s">
        <v>22</v>
      </c>
      <c r="B209" s="16">
        <v>42393</v>
      </c>
      <c r="C209" s="17" t="s">
        <v>308</v>
      </c>
      <c r="D209" s="18">
        <v>11148030</v>
      </c>
      <c r="E209" s="18">
        <v>11209532</v>
      </c>
      <c r="F209" s="18">
        <v>11070593</v>
      </c>
      <c r="G209" s="18">
        <v>-196840</v>
      </c>
      <c r="Y209" s="18">
        <v>-171593</v>
      </c>
      <c r="Z209" s="18">
        <v>171747</v>
      </c>
      <c r="AA209" s="18">
        <v>154</v>
      </c>
      <c r="AB209" s="21">
        <v>-166938</v>
      </c>
      <c r="AC209" s="21">
        <v>-4655</v>
      </c>
    </row>
    <row r="210" spans="1:29" x14ac:dyDescent="0.3">
      <c r="A210" t="s">
        <v>22</v>
      </c>
      <c r="B210" s="16">
        <v>42394</v>
      </c>
      <c r="C210" s="17" t="s">
        <v>308</v>
      </c>
      <c r="D210" s="18">
        <v>11345939</v>
      </c>
      <c r="E210" s="18">
        <v>11331264</v>
      </c>
      <c r="F210" s="18">
        <v>11143175</v>
      </c>
      <c r="G210" s="18">
        <v>-179289</v>
      </c>
      <c r="Y210" s="18">
        <v>-167564</v>
      </c>
      <c r="Z210" s="18">
        <v>167923</v>
      </c>
      <c r="AA210" s="18">
        <v>359</v>
      </c>
      <c r="AB210" s="21">
        <v>-164802</v>
      </c>
      <c r="AC210" s="21">
        <v>-2762</v>
      </c>
    </row>
    <row r="211" spans="1:29" x14ac:dyDescent="0.3">
      <c r="A211" t="s">
        <v>22</v>
      </c>
      <c r="B211" s="16">
        <v>42395</v>
      </c>
      <c r="C211" s="17" t="s">
        <v>308</v>
      </c>
      <c r="D211" s="18">
        <v>11126355</v>
      </c>
      <c r="E211" s="18">
        <v>11024014</v>
      </c>
      <c r="F211" s="18">
        <v>10865263</v>
      </c>
      <c r="G211" s="18">
        <v>-192365</v>
      </c>
      <c r="Y211" s="18">
        <v>-161121</v>
      </c>
      <c r="Z211" s="18">
        <v>161645</v>
      </c>
      <c r="AA211" s="18">
        <v>524</v>
      </c>
      <c r="AB211" s="21">
        <v>-158899</v>
      </c>
      <c r="AC211" s="21">
        <v>-2222</v>
      </c>
    </row>
    <row r="212" spans="1:29" x14ac:dyDescent="0.3">
      <c r="A212" t="s">
        <v>22</v>
      </c>
      <c r="B212" s="16">
        <v>42396</v>
      </c>
      <c r="C212" s="17" t="s">
        <v>308</v>
      </c>
      <c r="D212" s="18">
        <v>11185180</v>
      </c>
      <c r="E212" s="18">
        <v>11111352</v>
      </c>
      <c r="F212" s="18">
        <v>10960825</v>
      </c>
      <c r="G212" s="18">
        <v>-195430</v>
      </c>
      <c r="Y212" s="18">
        <v>-158920</v>
      </c>
      <c r="Z212" s="18">
        <v>159185</v>
      </c>
      <c r="AA212" s="18">
        <v>265</v>
      </c>
      <c r="AB212" s="21">
        <v>-156924</v>
      </c>
      <c r="AC212" s="21">
        <v>-1996</v>
      </c>
    </row>
    <row r="213" spans="1:29" x14ac:dyDescent="0.3">
      <c r="A213" t="s">
        <v>22</v>
      </c>
      <c r="B213" s="16">
        <v>42397</v>
      </c>
      <c r="C213" s="17" t="s">
        <v>308</v>
      </c>
      <c r="D213" s="18">
        <v>11151907</v>
      </c>
      <c r="E213" s="18">
        <v>11166380</v>
      </c>
      <c r="F213" s="18">
        <v>11013456</v>
      </c>
      <c r="G213" s="18">
        <v>-195276</v>
      </c>
      <c r="Y213" s="18">
        <v>-159311</v>
      </c>
      <c r="Z213" s="18">
        <v>160064</v>
      </c>
      <c r="AA213" s="18">
        <v>753</v>
      </c>
      <c r="AB213" s="21">
        <v>-157875</v>
      </c>
      <c r="AC213" s="21">
        <v>-1436</v>
      </c>
    </row>
    <row r="214" spans="1:29" x14ac:dyDescent="0.3">
      <c r="A214" t="s">
        <v>22</v>
      </c>
      <c r="B214" s="16">
        <v>42398</v>
      </c>
      <c r="C214" s="17" t="s">
        <v>308</v>
      </c>
      <c r="D214" s="18">
        <v>10898967</v>
      </c>
      <c r="E214" s="18">
        <v>10847244</v>
      </c>
      <c r="F214" s="18">
        <v>10684275</v>
      </c>
      <c r="G214" s="18">
        <v>-209599</v>
      </c>
      <c r="Y214" s="18">
        <v>-171837</v>
      </c>
      <c r="Z214" s="18">
        <v>172053</v>
      </c>
      <c r="AA214" s="18">
        <v>216</v>
      </c>
      <c r="AB214" s="21">
        <v>-170300</v>
      </c>
      <c r="AC214" s="21">
        <v>-1537</v>
      </c>
    </row>
    <row r="215" spans="1:29" x14ac:dyDescent="0.3">
      <c r="A215" t="s">
        <v>22</v>
      </c>
      <c r="B215" s="16">
        <v>42399</v>
      </c>
      <c r="C215" s="17" t="s">
        <v>308</v>
      </c>
      <c r="D215" s="18">
        <v>10141882</v>
      </c>
      <c r="E215" s="18">
        <v>10020670</v>
      </c>
      <c r="F215" s="18">
        <v>9870819</v>
      </c>
      <c r="G215" s="18">
        <v>-188326</v>
      </c>
      <c r="Y215" s="18">
        <v>-169885</v>
      </c>
      <c r="Z215" s="18">
        <v>171764</v>
      </c>
      <c r="AA215" s="18">
        <v>1879</v>
      </c>
      <c r="AB215" s="21">
        <v>-171741</v>
      </c>
      <c r="AC215" s="21">
        <v>1856</v>
      </c>
    </row>
    <row r="216" spans="1:29" x14ac:dyDescent="0.3">
      <c r="A216" t="s">
        <v>22</v>
      </c>
      <c r="B216" s="16">
        <v>42400</v>
      </c>
      <c r="C216" s="17" t="s">
        <v>308</v>
      </c>
      <c r="D216" s="18">
        <v>9540875</v>
      </c>
      <c r="E216" s="18">
        <v>9455355</v>
      </c>
      <c r="F216" s="18">
        <v>9297582</v>
      </c>
      <c r="G216" s="18">
        <v>-189210</v>
      </c>
      <c r="Y216" s="18">
        <v>-164274</v>
      </c>
      <c r="Z216" s="18">
        <v>164799</v>
      </c>
      <c r="AA216" s="18">
        <v>525</v>
      </c>
      <c r="AB216" s="21">
        <v>-164136</v>
      </c>
      <c r="AC216" s="21">
        <v>-138</v>
      </c>
    </row>
    <row r="217" spans="1:29" x14ac:dyDescent="0.3">
      <c r="A217" t="s">
        <v>22</v>
      </c>
      <c r="B217" s="16">
        <v>42401</v>
      </c>
      <c r="C217" s="17" t="s">
        <v>308</v>
      </c>
      <c r="D217" s="18">
        <v>10141510</v>
      </c>
      <c r="E217" s="18">
        <v>10167446</v>
      </c>
      <c r="F217" s="18">
        <v>9983597</v>
      </c>
      <c r="G217" s="18">
        <v>-180288</v>
      </c>
      <c r="Y217" s="18">
        <v>-150004</v>
      </c>
      <c r="Z217" s="18">
        <v>150886</v>
      </c>
      <c r="AA217" s="18">
        <v>882</v>
      </c>
      <c r="AB217" s="21">
        <v>-148957</v>
      </c>
      <c r="AC217" s="21">
        <v>-1047</v>
      </c>
    </row>
    <row r="218" spans="1:29" x14ac:dyDescent="0.3">
      <c r="A218" t="s">
        <v>22</v>
      </c>
      <c r="B218" s="16">
        <v>42402</v>
      </c>
      <c r="C218" s="17" t="s">
        <v>308</v>
      </c>
      <c r="D218" s="18">
        <v>10302301</v>
      </c>
      <c r="E218" s="18">
        <v>10381658</v>
      </c>
      <c r="F218" s="18">
        <v>10217306</v>
      </c>
      <c r="G218" s="18">
        <v>-197468</v>
      </c>
      <c r="Y218" s="18">
        <v>-154123</v>
      </c>
      <c r="Z218" s="18">
        <v>154623</v>
      </c>
      <c r="AA218" s="18">
        <v>500</v>
      </c>
      <c r="AB218" s="21">
        <v>-153205</v>
      </c>
      <c r="AC218" s="21">
        <v>-918</v>
      </c>
    </row>
    <row r="219" spans="1:29" x14ac:dyDescent="0.3">
      <c r="A219" t="s">
        <v>22</v>
      </c>
      <c r="B219" s="16">
        <v>42403</v>
      </c>
      <c r="C219" s="17" t="s">
        <v>308</v>
      </c>
      <c r="D219" s="18">
        <v>10484721</v>
      </c>
      <c r="E219" s="18">
        <v>10545829</v>
      </c>
      <c r="F219" s="18">
        <v>10389073</v>
      </c>
      <c r="G219" s="18">
        <v>-192619</v>
      </c>
      <c r="Y219" s="18">
        <v>-149289</v>
      </c>
      <c r="Z219" s="18">
        <v>149460</v>
      </c>
      <c r="AA219" s="18">
        <v>171</v>
      </c>
      <c r="AB219" s="21">
        <v>-148951</v>
      </c>
      <c r="AC219" s="21">
        <v>-338</v>
      </c>
    </row>
    <row r="220" spans="1:29" x14ac:dyDescent="0.3">
      <c r="A220" t="s">
        <v>22</v>
      </c>
      <c r="B220" s="16">
        <v>42404</v>
      </c>
      <c r="C220" s="17" t="s">
        <v>308</v>
      </c>
      <c r="D220" s="18">
        <v>10799270</v>
      </c>
      <c r="E220" s="18">
        <v>10871431</v>
      </c>
      <c r="F220" s="18">
        <v>10703916</v>
      </c>
      <c r="G220" s="18">
        <v>-195976</v>
      </c>
      <c r="Y220" s="18">
        <v>-154533</v>
      </c>
      <c r="Z220" s="18">
        <v>154962</v>
      </c>
      <c r="AA220" s="18">
        <v>429</v>
      </c>
      <c r="AB220" s="21">
        <v>-153844</v>
      </c>
      <c r="AC220" s="21">
        <v>-689</v>
      </c>
    </row>
    <row r="221" spans="1:29" x14ac:dyDescent="0.3">
      <c r="A221" t="s">
        <v>22</v>
      </c>
      <c r="B221" s="16">
        <v>42405</v>
      </c>
      <c r="C221" s="17" t="s">
        <v>308</v>
      </c>
      <c r="D221" s="18">
        <v>11000186</v>
      </c>
      <c r="E221" s="18">
        <v>11111762</v>
      </c>
      <c r="F221" s="18">
        <v>10946255</v>
      </c>
      <c r="G221" s="18">
        <v>-202345</v>
      </c>
      <c r="Y221" s="18">
        <v>-165519</v>
      </c>
      <c r="Z221" s="18">
        <v>165710</v>
      </c>
      <c r="AA221" s="18">
        <v>191</v>
      </c>
      <c r="AB221" s="21">
        <v>-164744</v>
      </c>
      <c r="AC221" s="21">
        <v>-775</v>
      </c>
    </row>
    <row r="222" spans="1:29" x14ac:dyDescent="0.3">
      <c r="A222" t="s">
        <v>22</v>
      </c>
      <c r="B222" s="16">
        <v>42406</v>
      </c>
      <c r="C222" s="17" t="s">
        <v>308</v>
      </c>
      <c r="D222" s="18">
        <v>10492273</v>
      </c>
      <c r="E222" s="18">
        <v>10536746</v>
      </c>
      <c r="F222" s="18">
        <v>10367577</v>
      </c>
      <c r="G222" s="18">
        <v>-181232</v>
      </c>
      <c r="Y222" s="18">
        <v>-172672</v>
      </c>
      <c r="Z222" s="18">
        <v>172813</v>
      </c>
      <c r="AA222" s="18">
        <v>141</v>
      </c>
      <c r="AB222" s="21">
        <v>-171158</v>
      </c>
      <c r="AC222" s="21">
        <v>-1514</v>
      </c>
    </row>
    <row r="223" spans="1:29" x14ac:dyDescent="0.3">
      <c r="A223" t="s">
        <v>22</v>
      </c>
      <c r="B223" s="16">
        <v>42407</v>
      </c>
      <c r="C223" s="17" t="s">
        <v>308</v>
      </c>
      <c r="D223" s="18">
        <v>10154745</v>
      </c>
      <c r="E223" s="18">
        <v>10277773</v>
      </c>
      <c r="F223" s="18">
        <v>10095663</v>
      </c>
      <c r="G223" s="18">
        <v>-227957</v>
      </c>
      <c r="Y223" s="18">
        <v>-171438</v>
      </c>
      <c r="Z223" s="18">
        <v>171579</v>
      </c>
      <c r="AA223" s="18">
        <v>141</v>
      </c>
      <c r="AB223" s="21">
        <v>-170524</v>
      </c>
      <c r="AC223" s="21">
        <v>-914</v>
      </c>
    </row>
    <row r="224" spans="1:29" x14ac:dyDescent="0.3">
      <c r="A224" t="s">
        <v>22</v>
      </c>
      <c r="B224" s="16">
        <v>42408</v>
      </c>
      <c r="C224" s="17" t="s">
        <v>308</v>
      </c>
      <c r="D224" s="18">
        <v>11056681</v>
      </c>
      <c r="E224" s="18">
        <v>11140811</v>
      </c>
      <c r="F224" s="18">
        <v>10815631</v>
      </c>
      <c r="G224" s="18">
        <v>-229681</v>
      </c>
      <c r="Y224" s="18">
        <v>-162447</v>
      </c>
      <c r="Z224" s="18">
        <v>162885</v>
      </c>
      <c r="AA224" s="18">
        <v>438</v>
      </c>
      <c r="AB224" s="21">
        <v>-161894</v>
      </c>
      <c r="AC224" s="21">
        <v>-553</v>
      </c>
    </row>
    <row r="225" spans="1:29" x14ac:dyDescent="0.3">
      <c r="A225" t="s">
        <v>22</v>
      </c>
      <c r="B225" s="16">
        <v>42409</v>
      </c>
      <c r="C225" s="17" t="s">
        <v>308</v>
      </c>
      <c r="D225" s="18">
        <v>11522267</v>
      </c>
      <c r="E225" s="18">
        <v>11661048</v>
      </c>
      <c r="F225" s="18">
        <v>11471481</v>
      </c>
      <c r="G225" s="18">
        <v>-211843</v>
      </c>
      <c r="Y225" s="18">
        <v>-161136</v>
      </c>
      <c r="Z225" s="18">
        <v>161586</v>
      </c>
      <c r="AA225" s="18">
        <v>450</v>
      </c>
      <c r="AB225" s="21">
        <v>-159974</v>
      </c>
      <c r="AC225" s="21">
        <v>-1162</v>
      </c>
    </row>
    <row r="226" spans="1:29" x14ac:dyDescent="0.3">
      <c r="A226" t="s">
        <v>22</v>
      </c>
      <c r="B226" s="16">
        <v>42410</v>
      </c>
      <c r="C226" s="17" t="s">
        <v>308</v>
      </c>
      <c r="D226" s="18">
        <v>11823009</v>
      </c>
      <c r="E226" s="18">
        <v>11896051</v>
      </c>
      <c r="F226" s="18">
        <v>11738711</v>
      </c>
      <c r="G226" s="18">
        <v>-220027</v>
      </c>
      <c r="Y226" s="18">
        <v>-159443</v>
      </c>
      <c r="Z226" s="18">
        <v>160053</v>
      </c>
      <c r="AA226" s="18">
        <v>610</v>
      </c>
      <c r="AB226" s="21">
        <v>-158340</v>
      </c>
      <c r="AC226" s="21">
        <v>-1103</v>
      </c>
    </row>
    <row r="227" spans="1:29" x14ac:dyDescent="0.3">
      <c r="A227" t="s">
        <v>22</v>
      </c>
      <c r="B227" s="16">
        <v>42411</v>
      </c>
      <c r="C227" s="17" t="s">
        <v>308</v>
      </c>
      <c r="D227" s="18">
        <v>11818024</v>
      </c>
      <c r="E227" s="18">
        <v>11703980</v>
      </c>
      <c r="F227" s="18">
        <v>11415645</v>
      </c>
      <c r="G227" s="18">
        <v>-222147</v>
      </c>
      <c r="Y227" s="18">
        <v>-156424</v>
      </c>
      <c r="Z227" s="18">
        <v>157179</v>
      </c>
      <c r="AA227" s="18">
        <v>755</v>
      </c>
      <c r="AB227" s="21">
        <v>-155269</v>
      </c>
      <c r="AC227" s="21">
        <v>-1155</v>
      </c>
    </row>
    <row r="228" spans="1:29" x14ac:dyDescent="0.3">
      <c r="A228" t="s">
        <v>22</v>
      </c>
      <c r="B228" s="16">
        <v>42412</v>
      </c>
      <c r="C228" s="17" t="s">
        <v>308</v>
      </c>
      <c r="D228" s="18">
        <v>11465276</v>
      </c>
      <c r="E228" s="18">
        <v>11415545</v>
      </c>
      <c r="F228" s="18">
        <v>11228725</v>
      </c>
      <c r="G228" s="18">
        <v>-212506</v>
      </c>
      <c r="Y228" s="18">
        <v>-156231</v>
      </c>
      <c r="Z228" s="18">
        <v>156971</v>
      </c>
      <c r="AA228" s="18">
        <v>740</v>
      </c>
      <c r="AB228" s="21">
        <v>-156521</v>
      </c>
      <c r="AC228" s="21">
        <v>290</v>
      </c>
    </row>
    <row r="229" spans="1:29" x14ac:dyDescent="0.3">
      <c r="A229" t="s">
        <v>22</v>
      </c>
      <c r="B229" s="16">
        <v>42413</v>
      </c>
      <c r="C229" s="17" t="s">
        <v>308</v>
      </c>
      <c r="D229" s="18">
        <v>11259873</v>
      </c>
      <c r="E229" s="18">
        <v>11165762</v>
      </c>
      <c r="F229" s="18">
        <v>10989366</v>
      </c>
      <c r="G229" s="18">
        <v>-208864</v>
      </c>
      <c r="Y229" s="18">
        <v>-144242</v>
      </c>
      <c r="Z229" s="18">
        <v>144918</v>
      </c>
      <c r="AA229" s="18">
        <v>676</v>
      </c>
      <c r="AB229" s="21">
        <v>-144289</v>
      </c>
      <c r="AC229" s="21">
        <v>47</v>
      </c>
    </row>
    <row r="230" spans="1:29" x14ac:dyDescent="0.3">
      <c r="A230" t="s">
        <v>22</v>
      </c>
      <c r="B230" s="16">
        <v>42414</v>
      </c>
      <c r="C230" s="17" t="s">
        <v>308</v>
      </c>
      <c r="D230" s="18">
        <v>11111161</v>
      </c>
      <c r="E230" s="18">
        <v>11203336</v>
      </c>
      <c r="F230" s="18">
        <v>11031329</v>
      </c>
      <c r="G230" s="18">
        <v>-202637</v>
      </c>
      <c r="Y230" s="18">
        <v>-156468</v>
      </c>
      <c r="Z230" s="18">
        <v>156820</v>
      </c>
      <c r="AA230" s="18">
        <v>352</v>
      </c>
      <c r="AB230" s="21">
        <v>-155533</v>
      </c>
      <c r="AC230" s="21">
        <v>-935</v>
      </c>
    </row>
    <row r="231" spans="1:29" x14ac:dyDescent="0.3">
      <c r="A231" t="s">
        <v>22</v>
      </c>
      <c r="B231" s="16">
        <v>42415</v>
      </c>
      <c r="C231" s="17" t="s">
        <v>308</v>
      </c>
      <c r="D231" s="18">
        <v>11125928</v>
      </c>
      <c r="E231" s="18">
        <v>11335312</v>
      </c>
      <c r="F231" s="18">
        <v>11148729</v>
      </c>
      <c r="G231" s="18">
        <v>-214443</v>
      </c>
      <c r="Y231" s="18">
        <v>-166769</v>
      </c>
      <c r="Z231" s="18">
        <v>167084</v>
      </c>
      <c r="AA231" s="18">
        <v>315</v>
      </c>
      <c r="AB231" s="21">
        <v>-165765</v>
      </c>
      <c r="AC231" s="21">
        <v>-1004</v>
      </c>
    </row>
    <row r="232" spans="1:29" x14ac:dyDescent="0.3">
      <c r="A232" t="s">
        <v>22</v>
      </c>
      <c r="B232" s="16">
        <v>42416</v>
      </c>
      <c r="C232" s="17" t="s">
        <v>308</v>
      </c>
      <c r="D232" s="18">
        <v>10630939</v>
      </c>
      <c r="E232" s="18">
        <v>10744442</v>
      </c>
      <c r="F232" s="18">
        <v>10557752</v>
      </c>
      <c r="G232" s="18">
        <v>-217834</v>
      </c>
      <c r="Y232" s="18">
        <v>-159279</v>
      </c>
      <c r="Z232" s="18">
        <v>159725</v>
      </c>
      <c r="AA232" s="18">
        <v>446</v>
      </c>
      <c r="AB232" s="21">
        <v>-159365</v>
      </c>
      <c r="AC232" s="21">
        <v>86</v>
      </c>
    </row>
    <row r="233" spans="1:29" x14ac:dyDescent="0.3">
      <c r="A233" t="s">
        <v>22</v>
      </c>
      <c r="B233" s="16">
        <v>42417</v>
      </c>
      <c r="C233" s="17" t="s">
        <v>308</v>
      </c>
      <c r="D233" s="18">
        <v>10653781</v>
      </c>
      <c r="E233" s="18">
        <v>10651615</v>
      </c>
      <c r="F233" s="18">
        <v>10460881</v>
      </c>
      <c r="G233" s="18">
        <v>-158843</v>
      </c>
      <c r="Y233" s="18">
        <v>-160581</v>
      </c>
      <c r="Z233" s="18">
        <v>161021</v>
      </c>
      <c r="AA233" s="18">
        <v>440</v>
      </c>
      <c r="AB233" s="21">
        <v>-159265</v>
      </c>
      <c r="AC233" s="21">
        <v>-1316</v>
      </c>
    </row>
    <row r="234" spans="1:29" x14ac:dyDescent="0.3">
      <c r="A234" t="s">
        <v>22</v>
      </c>
      <c r="B234" s="16">
        <v>42418</v>
      </c>
      <c r="C234" s="17" t="s">
        <v>308</v>
      </c>
      <c r="D234" s="18">
        <v>10733223</v>
      </c>
      <c r="E234" s="18">
        <v>10734796</v>
      </c>
      <c r="F234" s="18">
        <v>10592428</v>
      </c>
      <c r="G234" s="18">
        <v>-184669</v>
      </c>
      <c r="Y234" s="18">
        <v>-155767</v>
      </c>
      <c r="Z234" s="18">
        <v>156259</v>
      </c>
      <c r="AA234" s="18">
        <v>492</v>
      </c>
      <c r="AB234" s="21">
        <v>-155078</v>
      </c>
      <c r="AC234" s="21">
        <v>-689</v>
      </c>
    </row>
    <row r="235" spans="1:29" x14ac:dyDescent="0.3">
      <c r="A235" t="s">
        <v>22</v>
      </c>
      <c r="B235" s="16">
        <v>42419</v>
      </c>
      <c r="C235" s="17" t="s">
        <v>308</v>
      </c>
      <c r="D235" s="18">
        <v>10400713</v>
      </c>
      <c r="E235" s="18">
        <v>10389147</v>
      </c>
      <c r="F235" s="18">
        <v>10249804</v>
      </c>
      <c r="G235" s="18">
        <v>-169297</v>
      </c>
      <c r="Y235" s="18">
        <v>-154796</v>
      </c>
      <c r="Z235" s="18">
        <v>155310</v>
      </c>
      <c r="AA235" s="18">
        <v>514</v>
      </c>
      <c r="AB235" s="21">
        <v>-154510</v>
      </c>
      <c r="AC235" s="21">
        <v>-286</v>
      </c>
    </row>
    <row r="236" spans="1:29" x14ac:dyDescent="0.3">
      <c r="A236" t="s">
        <v>22</v>
      </c>
      <c r="B236" s="16">
        <v>42420</v>
      </c>
      <c r="C236" s="17" t="s">
        <v>308</v>
      </c>
      <c r="D236" s="18">
        <v>9408644</v>
      </c>
      <c r="E236" s="18">
        <v>9277284</v>
      </c>
      <c r="F236" s="18">
        <v>9138190</v>
      </c>
      <c r="G236" s="18">
        <v>-154690</v>
      </c>
      <c r="Y236" s="18">
        <v>-150955</v>
      </c>
      <c r="Z236" s="18">
        <v>152428</v>
      </c>
      <c r="AA236" s="18">
        <v>1473</v>
      </c>
      <c r="AB236" s="21">
        <v>-151174</v>
      </c>
      <c r="AC236" s="21">
        <v>219</v>
      </c>
    </row>
    <row r="237" spans="1:29" x14ac:dyDescent="0.3">
      <c r="A237" t="s">
        <v>22</v>
      </c>
      <c r="B237" s="16">
        <v>42421</v>
      </c>
      <c r="C237" s="17" t="s">
        <v>308</v>
      </c>
      <c r="D237" s="18">
        <v>9030094</v>
      </c>
      <c r="E237" s="18">
        <v>9072466</v>
      </c>
      <c r="F237" s="18">
        <v>8943660</v>
      </c>
      <c r="G237" s="18">
        <v>-136146</v>
      </c>
      <c r="Y237" s="18">
        <v>-151699</v>
      </c>
      <c r="Z237" s="18">
        <v>152009</v>
      </c>
      <c r="AA237" s="18">
        <v>310</v>
      </c>
      <c r="AB237" s="21">
        <v>-150500</v>
      </c>
      <c r="AC237" s="21">
        <v>-1199</v>
      </c>
    </row>
    <row r="238" spans="1:29" x14ac:dyDescent="0.3">
      <c r="A238" t="s">
        <v>22</v>
      </c>
      <c r="B238" s="16">
        <v>42422</v>
      </c>
      <c r="C238" s="17" t="s">
        <v>308</v>
      </c>
      <c r="D238" s="18">
        <v>9990192</v>
      </c>
      <c r="E238" s="18">
        <v>9987105</v>
      </c>
      <c r="F238" s="18">
        <v>9814382</v>
      </c>
      <c r="G238" s="18">
        <v>-163976</v>
      </c>
      <c r="Y238" s="18">
        <v>-156370</v>
      </c>
      <c r="Z238" s="18">
        <v>157037</v>
      </c>
      <c r="AA238" s="18">
        <v>667</v>
      </c>
      <c r="AB238" s="21">
        <v>-156141</v>
      </c>
      <c r="AC238" s="21">
        <v>-229</v>
      </c>
    </row>
    <row r="239" spans="1:29" x14ac:dyDescent="0.3">
      <c r="A239" t="s">
        <v>22</v>
      </c>
      <c r="B239" s="16">
        <v>42423</v>
      </c>
      <c r="C239" s="17" t="s">
        <v>308</v>
      </c>
      <c r="D239" s="18">
        <v>10357811</v>
      </c>
      <c r="E239" s="18">
        <v>10399093</v>
      </c>
      <c r="F239" s="18">
        <v>10243369</v>
      </c>
      <c r="G239" s="18">
        <v>-177463</v>
      </c>
      <c r="Y239" s="18">
        <v>-160866</v>
      </c>
      <c r="Z239" s="18">
        <v>161348</v>
      </c>
      <c r="AA239" s="18">
        <v>482</v>
      </c>
      <c r="AB239" s="21">
        <v>-160869</v>
      </c>
      <c r="AC239" s="21">
        <v>3</v>
      </c>
    </row>
    <row r="240" spans="1:29" x14ac:dyDescent="0.3">
      <c r="A240" t="s">
        <v>22</v>
      </c>
      <c r="B240" s="16">
        <v>42424</v>
      </c>
      <c r="C240" s="17" t="s">
        <v>308</v>
      </c>
      <c r="D240" s="18">
        <v>10298767</v>
      </c>
      <c r="E240" s="18">
        <v>10512127</v>
      </c>
      <c r="F240" s="18">
        <v>10208928</v>
      </c>
      <c r="G240" s="18">
        <v>-182566</v>
      </c>
      <c r="Y240" s="18">
        <v>-159709</v>
      </c>
      <c r="Z240" s="18">
        <v>160310</v>
      </c>
      <c r="AA240" s="18">
        <v>601</v>
      </c>
      <c r="AB240" s="21">
        <v>-159894</v>
      </c>
      <c r="AC240" s="21">
        <v>185</v>
      </c>
    </row>
    <row r="241" spans="1:29" x14ac:dyDescent="0.3">
      <c r="A241" t="s">
        <v>22</v>
      </c>
      <c r="B241" s="16">
        <v>42425</v>
      </c>
      <c r="C241" s="17" t="s">
        <v>308</v>
      </c>
      <c r="D241" s="18">
        <v>10566894</v>
      </c>
      <c r="E241" s="18">
        <v>10652798</v>
      </c>
      <c r="F241" s="18">
        <v>10321275</v>
      </c>
      <c r="G241" s="18">
        <v>-139936</v>
      </c>
      <c r="Y241" s="18">
        <v>-163358</v>
      </c>
      <c r="Z241" s="18">
        <v>163896</v>
      </c>
      <c r="AA241" s="18">
        <v>538</v>
      </c>
      <c r="AB241" s="21">
        <v>-163494</v>
      </c>
      <c r="AC241" s="21">
        <v>136</v>
      </c>
    </row>
    <row r="242" spans="1:29" x14ac:dyDescent="0.3">
      <c r="A242" t="s">
        <v>22</v>
      </c>
      <c r="B242" s="16">
        <v>42426</v>
      </c>
      <c r="C242" s="17" t="s">
        <v>308</v>
      </c>
      <c r="D242" s="18">
        <v>10761357</v>
      </c>
      <c r="E242" s="18">
        <v>10731711</v>
      </c>
      <c r="F242" s="18">
        <v>10516227</v>
      </c>
      <c r="G242" s="18">
        <v>-196827</v>
      </c>
      <c r="Y242" s="18">
        <v>-181430</v>
      </c>
      <c r="Z242" s="18">
        <v>181836</v>
      </c>
      <c r="AA242" s="18">
        <v>406</v>
      </c>
      <c r="AB242" s="21">
        <v>-180570</v>
      </c>
      <c r="AC242" s="21">
        <v>-860</v>
      </c>
    </row>
    <row r="243" spans="1:29" x14ac:dyDescent="0.3">
      <c r="A243" t="s">
        <v>22</v>
      </c>
      <c r="B243" s="16">
        <v>42427</v>
      </c>
      <c r="C243" s="17" t="s">
        <v>308</v>
      </c>
      <c r="D243" s="18">
        <v>10015451</v>
      </c>
      <c r="E243" s="18">
        <v>9922681</v>
      </c>
      <c r="F243" s="18">
        <v>9769347</v>
      </c>
      <c r="G243" s="18">
        <v>-189716</v>
      </c>
      <c r="Y243" s="18">
        <v>-181583</v>
      </c>
      <c r="Z243" s="18">
        <v>182307</v>
      </c>
      <c r="AA243" s="18">
        <v>724</v>
      </c>
      <c r="AB243" s="21">
        <v>-181924</v>
      </c>
      <c r="AC243" s="21">
        <v>341</v>
      </c>
    </row>
    <row r="244" spans="1:29" x14ac:dyDescent="0.3">
      <c r="A244" t="s">
        <v>22</v>
      </c>
      <c r="B244" s="16">
        <v>42428</v>
      </c>
      <c r="C244" s="17" t="s">
        <v>308</v>
      </c>
      <c r="D244" s="18">
        <v>9317207</v>
      </c>
      <c r="E244" s="18">
        <v>9293831</v>
      </c>
      <c r="F244" s="18">
        <v>9135853</v>
      </c>
      <c r="G244" s="18">
        <v>-179222</v>
      </c>
      <c r="Y244" s="18">
        <v>-163494</v>
      </c>
      <c r="Z244" s="18">
        <v>163907</v>
      </c>
      <c r="AA244" s="18">
        <v>413</v>
      </c>
      <c r="AB244" s="21">
        <v>-162789</v>
      </c>
      <c r="AC244" s="21">
        <v>-705</v>
      </c>
    </row>
    <row r="245" spans="1:29" x14ac:dyDescent="0.3">
      <c r="A245" t="s">
        <v>22</v>
      </c>
      <c r="B245" s="16">
        <v>42429</v>
      </c>
      <c r="C245" s="17" t="s">
        <v>308</v>
      </c>
      <c r="D245" s="18">
        <v>9837143</v>
      </c>
      <c r="E245" s="18">
        <v>9842744</v>
      </c>
      <c r="F245" s="18">
        <v>9704256</v>
      </c>
      <c r="G245" s="18">
        <v>-163374</v>
      </c>
      <c r="Y245" s="18">
        <v>-148491</v>
      </c>
      <c r="Z245" s="18">
        <v>149487</v>
      </c>
      <c r="AA245" s="18">
        <v>996</v>
      </c>
      <c r="AB245" s="21">
        <v>-148470</v>
      </c>
      <c r="AC245" s="21">
        <v>-21</v>
      </c>
    </row>
    <row r="246" spans="1:29" x14ac:dyDescent="0.3">
      <c r="A246" t="s">
        <v>22</v>
      </c>
      <c r="B246" s="16">
        <v>42430</v>
      </c>
      <c r="C246" s="17" t="s">
        <v>308</v>
      </c>
      <c r="D246" s="18">
        <v>9981755</v>
      </c>
      <c r="E246" s="18">
        <v>10083502</v>
      </c>
      <c r="F246" s="18">
        <v>9952069</v>
      </c>
      <c r="G246" s="18">
        <v>-156610</v>
      </c>
      <c r="Y246" s="18">
        <v>-152112</v>
      </c>
      <c r="Z246" s="18">
        <v>152447</v>
      </c>
      <c r="AA246" s="18">
        <v>335</v>
      </c>
      <c r="AB246" s="21">
        <v>-151975</v>
      </c>
      <c r="AC246" s="21">
        <v>-137</v>
      </c>
    </row>
    <row r="247" spans="1:29" x14ac:dyDescent="0.3">
      <c r="A247" t="s">
        <v>22</v>
      </c>
      <c r="B247" s="16">
        <v>42431</v>
      </c>
      <c r="C247" s="17" t="s">
        <v>308</v>
      </c>
      <c r="D247" s="18">
        <v>10286202</v>
      </c>
      <c r="E247" s="18">
        <v>10381130</v>
      </c>
      <c r="F247" s="18">
        <v>10222616</v>
      </c>
      <c r="G247" s="18">
        <v>-173678</v>
      </c>
      <c r="Y247" s="18">
        <v>-161078</v>
      </c>
      <c r="Z247" s="18">
        <v>162396</v>
      </c>
      <c r="AA247" s="18">
        <v>1318</v>
      </c>
      <c r="AB247" s="21">
        <v>-161220</v>
      </c>
      <c r="AC247" s="21">
        <v>142</v>
      </c>
    </row>
    <row r="248" spans="1:29" x14ac:dyDescent="0.3">
      <c r="A248" t="s">
        <v>22</v>
      </c>
      <c r="B248" s="16">
        <v>42432</v>
      </c>
      <c r="C248" s="17" t="s">
        <v>308</v>
      </c>
      <c r="D248" s="18">
        <v>10548890</v>
      </c>
      <c r="E248" s="18">
        <v>10676505</v>
      </c>
      <c r="F248" s="18">
        <v>10509342</v>
      </c>
      <c r="G248" s="18">
        <v>-192846</v>
      </c>
      <c r="Y248" s="18">
        <v>-172046</v>
      </c>
      <c r="Z248" s="18">
        <v>172701</v>
      </c>
      <c r="AA248" s="18">
        <v>655</v>
      </c>
      <c r="AB248" s="21">
        <v>-172453</v>
      </c>
      <c r="AC248" s="21">
        <v>407</v>
      </c>
    </row>
    <row r="249" spans="1:29" x14ac:dyDescent="0.3">
      <c r="A249" t="s">
        <v>22</v>
      </c>
      <c r="B249" s="16">
        <v>42433</v>
      </c>
      <c r="C249" s="17" t="s">
        <v>308</v>
      </c>
      <c r="D249" s="18">
        <v>10360766</v>
      </c>
      <c r="E249" s="18">
        <v>10482789</v>
      </c>
      <c r="F249" s="18">
        <v>10312580</v>
      </c>
      <c r="G249" s="18">
        <v>-194013</v>
      </c>
      <c r="Y249" s="18">
        <v>-168406</v>
      </c>
      <c r="Z249" s="18">
        <v>169007</v>
      </c>
      <c r="AA249" s="18">
        <v>601</v>
      </c>
      <c r="AB249" s="21">
        <v>-168576</v>
      </c>
      <c r="AC249" s="21">
        <v>170</v>
      </c>
    </row>
    <row r="250" spans="1:29" x14ac:dyDescent="0.3">
      <c r="A250" t="s">
        <v>22</v>
      </c>
      <c r="B250" s="16">
        <v>42434</v>
      </c>
      <c r="C250" s="17" t="s">
        <v>308</v>
      </c>
      <c r="D250" s="18">
        <v>9622235</v>
      </c>
      <c r="E250" s="18">
        <v>9742880</v>
      </c>
      <c r="F250" s="18">
        <v>9589156</v>
      </c>
      <c r="G250" s="18">
        <v>-177265</v>
      </c>
      <c r="Y250" s="18">
        <v>-157001</v>
      </c>
      <c r="Z250" s="18">
        <v>157381</v>
      </c>
      <c r="AA250" s="18">
        <v>380</v>
      </c>
      <c r="AB250" s="21">
        <v>-155860</v>
      </c>
      <c r="AC250" s="21">
        <v>-1141</v>
      </c>
    </row>
    <row r="251" spans="1:29" x14ac:dyDescent="0.3">
      <c r="A251" t="s">
        <v>22</v>
      </c>
      <c r="B251" s="16">
        <v>42435</v>
      </c>
      <c r="C251" s="17" t="s">
        <v>308</v>
      </c>
      <c r="D251" s="18">
        <v>9300902</v>
      </c>
      <c r="E251" s="18">
        <v>9309197</v>
      </c>
      <c r="F251" s="18">
        <v>9180678</v>
      </c>
      <c r="G251" s="18">
        <v>-145466</v>
      </c>
      <c r="Y251" s="18">
        <v>-147349</v>
      </c>
      <c r="Z251" s="18">
        <v>149988</v>
      </c>
      <c r="AA251" s="18">
        <v>2639</v>
      </c>
      <c r="AB251" s="21">
        <v>-143867</v>
      </c>
      <c r="AC251" s="21">
        <v>-3482</v>
      </c>
    </row>
    <row r="252" spans="1:29" x14ac:dyDescent="0.3">
      <c r="A252" t="s">
        <v>22</v>
      </c>
      <c r="B252" s="16">
        <v>42436</v>
      </c>
      <c r="C252" s="17" t="s">
        <v>308</v>
      </c>
      <c r="D252" s="18">
        <v>10012611</v>
      </c>
      <c r="E252" s="18">
        <v>9919871</v>
      </c>
      <c r="F252" s="18">
        <v>9747881</v>
      </c>
      <c r="G252" s="18">
        <v>-186953</v>
      </c>
      <c r="Y252" s="18">
        <v>-163448</v>
      </c>
      <c r="Z252" s="18">
        <v>164563</v>
      </c>
      <c r="AA252" s="18">
        <v>1115</v>
      </c>
      <c r="AB252" s="21">
        <v>-161448</v>
      </c>
      <c r="AC252" s="21">
        <v>-2000</v>
      </c>
    </row>
    <row r="253" spans="1:29" x14ac:dyDescent="0.3">
      <c r="A253" t="s">
        <v>22</v>
      </c>
      <c r="B253" s="16">
        <v>42437</v>
      </c>
      <c r="C253" s="17" t="s">
        <v>308</v>
      </c>
      <c r="D253" s="18">
        <v>9730596</v>
      </c>
      <c r="E253" s="18">
        <v>9734426</v>
      </c>
      <c r="F253" s="18">
        <v>9554878</v>
      </c>
      <c r="G253" s="18">
        <v>-180509</v>
      </c>
      <c r="Y253" s="18">
        <v>-180198</v>
      </c>
      <c r="Z253" s="18">
        <v>182099</v>
      </c>
      <c r="AA253" s="18">
        <v>1901</v>
      </c>
      <c r="AB253" s="21">
        <v>-179042</v>
      </c>
      <c r="AC253" s="21">
        <v>-1156</v>
      </c>
    </row>
    <row r="254" spans="1:29" x14ac:dyDescent="0.3">
      <c r="A254" t="s">
        <v>22</v>
      </c>
      <c r="B254" s="16">
        <v>42438</v>
      </c>
      <c r="C254" s="17" t="s">
        <v>308</v>
      </c>
      <c r="D254" s="18">
        <v>9648722</v>
      </c>
      <c r="E254" s="18">
        <v>9634685</v>
      </c>
      <c r="F254" s="18">
        <v>9367469</v>
      </c>
      <c r="G254" s="18">
        <v>-162168</v>
      </c>
      <c r="Y254" s="18">
        <v>-165435</v>
      </c>
      <c r="Z254" s="18">
        <v>165822</v>
      </c>
      <c r="AA254" s="18">
        <v>387</v>
      </c>
      <c r="AB254" s="21">
        <v>-164117</v>
      </c>
      <c r="AC254" s="21">
        <v>-1318</v>
      </c>
    </row>
    <row r="255" spans="1:29" x14ac:dyDescent="0.3">
      <c r="A255" t="s">
        <v>22</v>
      </c>
      <c r="B255" s="16">
        <v>42439</v>
      </c>
      <c r="C255" s="17" t="s">
        <v>308</v>
      </c>
      <c r="D255" s="18">
        <v>9630176</v>
      </c>
      <c r="E255" s="18">
        <v>9672407</v>
      </c>
      <c r="F255" s="18">
        <v>9471942</v>
      </c>
      <c r="G255" s="18">
        <v>-175177</v>
      </c>
      <c r="Y255" s="18">
        <v>-160439</v>
      </c>
      <c r="Z255" s="18">
        <v>162023</v>
      </c>
      <c r="AA255" s="18">
        <v>1584</v>
      </c>
      <c r="AB255" s="21">
        <v>-159524</v>
      </c>
      <c r="AC255" s="21">
        <v>-915</v>
      </c>
    </row>
    <row r="256" spans="1:29" x14ac:dyDescent="0.3">
      <c r="A256" t="s">
        <v>22</v>
      </c>
      <c r="B256" s="16">
        <v>42440</v>
      </c>
      <c r="C256" s="17" t="s">
        <v>308</v>
      </c>
      <c r="D256" s="18">
        <v>9505339</v>
      </c>
      <c r="E256" s="18">
        <v>9587890</v>
      </c>
      <c r="F256" s="18">
        <v>9432582</v>
      </c>
      <c r="G256" s="18">
        <v>-176037</v>
      </c>
      <c r="Y256" s="18">
        <v>-167200</v>
      </c>
      <c r="Z256" s="18">
        <v>168750</v>
      </c>
      <c r="AA256" s="18">
        <v>1550</v>
      </c>
      <c r="AB256" s="21">
        <v>-165829</v>
      </c>
      <c r="AC256" s="21">
        <v>-1371</v>
      </c>
    </row>
    <row r="257" spans="1:29" x14ac:dyDescent="0.3">
      <c r="A257" t="s">
        <v>22</v>
      </c>
      <c r="B257" s="16">
        <v>42441</v>
      </c>
      <c r="C257" s="17" t="s">
        <v>308</v>
      </c>
      <c r="D257" s="18">
        <v>8914596</v>
      </c>
      <c r="E257" s="18">
        <v>8981107</v>
      </c>
      <c r="F257" s="18">
        <v>8741809</v>
      </c>
      <c r="G257" s="18">
        <v>-173177</v>
      </c>
      <c r="Y257" s="18">
        <v>-167657</v>
      </c>
      <c r="Z257" s="18">
        <v>168889</v>
      </c>
      <c r="AA257" s="18">
        <v>1232</v>
      </c>
      <c r="AB257" s="21">
        <v>-166216</v>
      </c>
      <c r="AC257" s="21">
        <v>-1441</v>
      </c>
    </row>
    <row r="258" spans="1:29" x14ac:dyDescent="0.3">
      <c r="A258" t="s">
        <v>22</v>
      </c>
      <c r="B258" s="16">
        <v>42442</v>
      </c>
      <c r="C258" s="17" t="s">
        <v>308</v>
      </c>
      <c r="D258" s="18">
        <v>7985875</v>
      </c>
      <c r="E258" s="18">
        <v>8510492</v>
      </c>
      <c r="F258" s="18">
        <v>8334608</v>
      </c>
      <c r="G258" s="18">
        <v>-160556</v>
      </c>
      <c r="Y258" s="18">
        <v>-176322</v>
      </c>
      <c r="Z258" s="18">
        <v>177489</v>
      </c>
      <c r="AA258" s="18">
        <v>1167</v>
      </c>
      <c r="AB258" s="21">
        <v>-171666</v>
      </c>
      <c r="AC258" s="21">
        <v>-4656</v>
      </c>
    </row>
    <row r="259" spans="1:29" x14ac:dyDescent="0.3">
      <c r="A259" t="s">
        <v>22</v>
      </c>
      <c r="B259" s="16">
        <v>42443</v>
      </c>
      <c r="C259" s="17" t="s">
        <v>308</v>
      </c>
      <c r="D259" s="18">
        <v>7724280</v>
      </c>
      <c r="E259" s="18">
        <v>9523755</v>
      </c>
      <c r="F259" s="18">
        <v>9398679</v>
      </c>
      <c r="G259" s="18">
        <v>-85348</v>
      </c>
      <c r="Y259" s="18">
        <v>-165311</v>
      </c>
      <c r="Z259" s="18">
        <v>166142</v>
      </c>
      <c r="AA259" s="18">
        <v>831</v>
      </c>
      <c r="AB259" s="21">
        <v>-162980</v>
      </c>
      <c r="AC259" s="21">
        <v>-2331</v>
      </c>
    </row>
    <row r="260" spans="1:29" x14ac:dyDescent="0.3">
      <c r="A260" t="s">
        <v>22</v>
      </c>
      <c r="B260" s="16">
        <v>42444</v>
      </c>
      <c r="C260" s="17" t="s">
        <v>308</v>
      </c>
      <c r="D260" s="18">
        <v>9774621</v>
      </c>
      <c r="E260" s="18">
        <v>9924123</v>
      </c>
      <c r="F260" s="18">
        <v>9767156</v>
      </c>
      <c r="G260" s="18">
        <v>-174365</v>
      </c>
      <c r="Y260" s="18">
        <v>-162722</v>
      </c>
      <c r="Z260" s="18">
        <v>163687</v>
      </c>
      <c r="AA260" s="18">
        <v>965</v>
      </c>
      <c r="AB260" s="21">
        <v>-161422</v>
      </c>
      <c r="AC260" s="21">
        <v>-1300</v>
      </c>
    </row>
    <row r="261" spans="1:29" x14ac:dyDescent="0.3">
      <c r="A261" t="s">
        <v>22</v>
      </c>
      <c r="B261" s="16">
        <v>42445</v>
      </c>
      <c r="C261" s="17" t="s">
        <v>308</v>
      </c>
      <c r="D261" s="18">
        <v>9693694</v>
      </c>
      <c r="E261" s="18">
        <v>9827326</v>
      </c>
      <c r="F261" s="18">
        <v>9676607</v>
      </c>
      <c r="G261" s="18">
        <v>-174313</v>
      </c>
      <c r="Y261" s="18">
        <v>-160622</v>
      </c>
      <c r="Z261" s="18">
        <v>161240</v>
      </c>
      <c r="AA261" s="18">
        <v>618</v>
      </c>
      <c r="AB261" s="21">
        <v>-159702</v>
      </c>
      <c r="AC261" s="21">
        <v>-920</v>
      </c>
    </row>
    <row r="262" spans="1:29" x14ac:dyDescent="0.3">
      <c r="A262" t="s">
        <v>22</v>
      </c>
      <c r="B262" s="16">
        <v>42446</v>
      </c>
      <c r="C262" s="17" t="s">
        <v>308</v>
      </c>
      <c r="D262" s="18">
        <v>9689573</v>
      </c>
      <c r="E262" s="18">
        <v>9758803</v>
      </c>
      <c r="F262" s="18">
        <v>9606225</v>
      </c>
      <c r="G262" s="18">
        <v>-174491</v>
      </c>
      <c r="Y262" s="18">
        <v>-160647</v>
      </c>
      <c r="Z262" s="18">
        <v>160977</v>
      </c>
      <c r="AA262" s="18">
        <v>330</v>
      </c>
      <c r="AB262" s="21">
        <v>-160199</v>
      </c>
      <c r="AC262" s="21">
        <v>-448</v>
      </c>
    </row>
    <row r="263" spans="1:29" x14ac:dyDescent="0.3">
      <c r="A263" t="s">
        <v>22</v>
      </c>
      <c r="B263" s="16">
        <v>42447</v>
      </c>
      <c r="C263" s="17" t="s">
        <v>308</v>
      </c>
      <c r="D263" s="18">
        <v>9614311</v>
      </c>
      <c r="E263" s="18">
        <v>9733985</v>
      </c>
      <c r="F263" s="18">
        <v>9567612</v>
      </c>
      <c r="G263" s="18">
        <v>-184803</v>
      </c>
      <c r="Y263" s="18">
        <v>-163352</v>
      </c>
      <c r="Z263" s="18">
        <v>163616</v>
      </c>
      <c r="AA263" s="18">
        <v>264</v>
      </c>
      <c r="AB263" s="21">
        <v>-162676</v>
      </c>
      <c r="AC263" s="21">
        <v>-676</v>
      </c>
    </row>
    <row r="264" spans="1:29" x14ac:dyDescent="0.3">
      <c r="A264" t="s">
        <v>22</v>
      </c>
      <c r="B264" s="16">
        <v>42448</v>
      </c>
      <c r="C264" s="17" t="s">
        <v>308</v>
      </c>
      <c r="D264" s="18">
        <v>9214781</v>
      </c>
      <c r="E264" s="18">
        <v>9210530</v>
      </c>
      <c r="F264" s="18">
        <v>9045939</v>
      </c>
      <c r="G264" s="18">
        <v>-187497</v>
      </c>
      <c r="Y264" s="18">
        <v>-166902</v>
      </c>
      <c r="Z264" s="18">
        <v>167100</v>
      </c>
      <c r="AA264" s="18">
        <v>198</v>
      </c>
      <c r="AB264" s="21">
        <v>-165424</v>
      </c>
      <c r="AC264" s="21">
        <v>-1478</v>
      </c>
    </row>
    <row r="265" spans="1:29" x14ac:dyDescent="0.3">
      <c r="A265" t="s">
        <v>22</v>
      </c>
      <c r="B265" s="16">
        <v>42449</v>
      </c>
      <c r="C265" s="17" t="s">
        <v>308</v>
      </c>
      <c r="D265" s="18">
        <v>9342940</v>
      </c>
      <c r="E265" s="18">
        <v>9320076</v>
      </c>
      <c r="F265" s="18">
        <v>9123450</v>
      </c>
      <c r="G265" s="18">
        <v>-183336</v>
      </c>
      <c r="Y265" s="18">
        <v>-165934</v>
      </c>
      <c r="Z265" s="18">
        <v>166853</v>
      </c>
      <c r="AA265" s="18">
        <v>919</v>
      </c>
      <c r="AB265" s="21">
        <v>-162621</v>
      </c>
      <c r="AC265" s="21">
        <v>-3313</v>
      </c>
    </row>
    <row r="266" spans="1:29" x14ac:dyDescent="0.3">
      <c r="A266" t="s">
        <v>22</v>
      </c>
      <c r="B266" s="16">
        <v>42450</v>
      </c>
      <c r="C266" s="17" t="s">
        <v>308</v>
      </c>
      <c r="D266" s="18">
        <v>9575740</v>
      </c>
      <c r="E266" s="18">
        <v>10052021</v>
      </c>
      <c r="F266" s="18">
        <v>9882359</v>
      </c>
      <c r="G266" s="18">
        <v>-166936</v>
      </c>
      <c r="Y266" s="18">
        <v>-153513</v>
      </c>
      <c r="Z266" s="18">
        <v>154575</v>
      </c>
      <c r="AA266" s="18">
        <v>1062</v>
      </c>
      <c r="AB266" s="21">
        <v>-152104</v>
      </c>
      <c r="AC266" s="21">
        <v>-1409</v>
      </c>
    </row>
    <row r="267" spans="1:29" x14ac:dyDescent="0.3">
      <c r="A267" t="s">
        <v>22</v>
      </c>
      <c r="B267" s="16">
        <v>42451</v>
      </c>
      <c r="C267" s="17" t="s">
        <v>308</v>
      </c>
      <c r="D267" s="18">
        <v>9838095</v>
      </c>
      <c r="E267" s="18">
        <v>9878123</v>
      </c>
      <c r="F267" s="18">
        <v>9725287</v>
      </c>
      <c r="G267" s="18">
        <v>-175377</v>
      </c>
      <c r="Y267" s="18">
        <v>-167811</v>
      </c>
      <c r="Z267" s="18">
        <v>168158</v>
      </c>
      <c r="AA267" s="18">
        <v>347</v>
      </c>
      <c r="AB267" s="21">
        <v>-164734</v>
      </c>
      <c r="AC267" s="21">
        <v>-3077</v>
      </c>
    </row>
    <row r="268" spans="1:29" x14ac:dyDescent="0.3">
      <c r="A268" t="s">
        <v>22</v>
      </c>
      <c r="B268" s="16">
        <v>42452</v>
      </c>
      <c r="C268" s="17" t="s">
        <v>308</v>
      </c>
      <c r="D268" s="18">
        <v>9598127</v>
      </c>
      <c r="E268" s="18">
        <v>9633434</v>
      </c>
      <c r="F268" s="18">
        <v>9487913</v>
      </c>
      <c r="G268" s="18">
        <v>-169834</v>
      </c>
      <c r="Y268" s="18">
        <v>-155221</v>
      </c>
      <c r="Z268" s="18">
        <v>155947</v>
      </c>
      <c r="AA268" s="18">
        <v>726</v>
      </c>
      <c r="AB268" s="21">
        <v>-153701</v>
      </c>
      <c r="AC268" s="21">
        <v>-1520</v>
      </c>
    </row>
    <row r="269" spans="1:29" x14ac:dyDescent="0.3">
      <c r="A269" t="s">
        <v>22</v>
      </c>
      <c r="B269" s="16">
        <v>42453</v>
      </c>
      <c r="C269" s="17" t="s">
        <v>308</v>
      </c>
      <c r="D269" s="18">
        <v>9563169</v>
      </c>
      <c r="E269" s="18">
        <v>9575792</v>
      </c>
      <c r="F269" s="18">
        <v>9429698</v>
      </c>
      <c r="G269" s="18">
        <v>-168409</v>
      </c>
      <c r="Y269" s="18">
        <v>-152756</v>
      </c>
      <c r="Z269" s="18">
        <v>154042</v>
      </c>
      <c r="AA269" s="18">
        <v>1286</v>
      </c>
      <c r="AB269" s="21">
        <v>-150472</v>
      </c>
      <c r="AC269" s="21">
        <v>-2284</v>
      </c>
    </row>
    <row r="270" spans="1:29" x14ac:dyDescent="0.3">
      <c r="A270" t="s">
        <v>22</v>
      </c>
      <c r="B270" s="16">
        <v>42454</v>
      </c>
      <c r="C270" s="17" t="s">
        <v>308</v>
      </c>
      <c r="D270" s="18">
        <v>9369216</v>
      </c>
      <c r="E270" s="18">
        <v>9299874</v>
      </c>
      <c r="F270" s="18">
        <v>9156038</v>
      </c>
      <c r="G270" s="18">
        <v>-168012</v>
      </c>
      <c r="Y270" s="18">
        <v>-146819</v>
      </c>
      <c r="Z270" s="18">
        <v>147028</v>
      </c>
      <c r="AA270" s="18">
        <v>209</v>
      </c>
      <c r="AB270" s="21">
        <v>-144284</v>
      </c>
      <c r="AC270" s="21">
        <v>-2535</v>
      </c>
    </row>
    <row r="271" spans="1:29" x14ac:dyDescent="0.3">
      <c r="A271" t="s">
        <v>22</v>
      </c>
      <c r="B271" s="16">
        <v>42455</v>
      </c>
      <c r="C271" s="17" t="s">
        <v>308</v>
      </c>
      <c r="D271" s="18">
        <v>8856928</v>
      </c>
      <c r="E271" s="18">
        <v>8910794</v>
      </c>
      <c r="F271" s="18">
        <v>8746310</v>
      </c>
      <c r="G271" s="18">
        <v>-178158</v>
      </c>
      <c r="Y271" s="18">
        <v>-151828</v>
      </c>
      <c r="Z271" s="18">
        <v>152706</v>
      </c>
      <c r="AA271" s="18">
        <v>878</v>
      </c>
      <c r="AB271" s="21">
        <v>-150070</v>
      </c>
      <c r="AC271" s="21">
        <v>-1758</v>
      </c>
    </row>
    <row r="272" spans="1:29" x14ac:dyDescent="0.3">
      <c r="A272" t="s">
        <v>22</v>
      </c>
      <c r="B272" s="16">
        <v>42456</v>
      </c>
      <c r="C272" s="17" t="s">
        <v>308</v>
      </c>
      <c r="D272" s="18">
        <v>8600058</v>
      </c>
      <c r="E272" s="18">
        <v>8631304</v>
      </c>
      <c r="F272" s="18">
        <v>8475777</v>
      </c>
      <c r="G272" s="18">
        <v>-146950</v>
      </c>
      <c r="Y272" s="18">
        <v>-165748</v>
      </c>
      <c r="Z272" s="18">
        <v>167600</v>
      </c>
      <c r="AA272" s="18">
        <v>1852</v>
      </c>
      <c r="AB272" s="21">
        <v>-163802</v>
      </c>
      <c r="AC272" s="21">
        <v>-1946</v>
      </c>
    </row>
    <row r="273" spans="1:29" x14ac:dyDescent="0.3">
      <c r="A273" t="s">
        <v>22</v>
      </c>
      <c r="B273" s="16">
        <v>42457</v>
      </c>
      <c r="C273" s="17" t="s">
        <v>308</v>
      </c>
      <c r="D273" s="18">
        <v>9482023</v>
      </c>
      <c r="E273" s="18">
        <v>9582506</v>
      </c>
      <c r="F273" s="18">
        <v>9408250</v>
      </c>
      <c r="G273" s="18">
        <v>-189405</v>
      </c>
      <c r="Y273" s="18">
        <v>-170558</v>
      </c>
      <c r="Z273" s="18">
        <v>170827</v>
      </c>
      <c r="AA273" s="18">
        <v>269</v>
      </c>
      <c r="AB273" s="21">
        <v>-167978</v>
      </c>
      <c r="AC273" s="21">
        <v>-2580</v>
      </c>
    </row>
    <row r="274" spans="1:29" x14ac:dyDescent="0.3">
      <c r="A274" t="s">
        <v>22</v>
      </c>
      <c r="B274" s="16">
        <v>42458</v>
      </c>
      <c r="C274" s="17" t="s">
        <v>308</v>
      </c>
      <c r="D274" s="18">
        <v>9570893</v>
      </c>
      <c r="E274" s="18">
        <v>9616698</v>
      </c>
      <c r="F274" s="18">
        <v>9467488</v>
      </c>
      <c r="G274" s="18">
        <v>-171807</v>
      </c>
      <c r="Y274" s="18">
        <v>-158385</v>
      </c>
      <c r="Z274" s="18">
        <v>158715</v>
      </c>
      <c r="AA274" s="18">
        <v>330</v>
      </c>
      <c r="AB274" s="21">
        <v>-156737</v>
      </c>
      <c r="AC274" s="21">
        <v>-1648</v>
      </c>
    </row>
    <row r="275" spans="1:29" x14ac:dyDescent="0.3">
      <c r="A275" t="s">
        <v>22</v>
      </c>
      <c r="B275" s="16">
        <v>42459</v>
      </c>
      <c r="C275" s="17" t="s">
        <v>308</v>
      </c>
      <c r="D275" s="18">
        <v>9615212</v>
      </c>
      <c r="E275" s="18">
        <v>9663194</v>
      </c>
      <c r="F275" s="18">
        <v>9483414</v>
      </c>
      <c r="G275" s="18">
        <v>-176720</v>
      </c>
      <c r="Y275" s="18">
        <v>-162503</v>
      </c>
      <c r="Z275" s="18">
        <v>162782</v>
      </c>
      <c r="AA275" s="18">
        <v>279</v>
      </c>
      <c r="AB275" s="21">
        <v>-160704</v>
      </c>
      <c r="AC275" s="21">
        <v>-1799</v>
      </c>
    </row>
    <row r="276" spans="1:29" x14ac:dyDescent="0.3">
      <c r="A276" t="s">
        <v>22</v>
      </c>
      <c r="B276" s="16">
        <v>42460</v>
      </c>
      <c r="C276" s="17" t="s">
        <v>308</v>
      </c>
      <c r="D276" s="18">
        <v>9584423</v>
      </c>
      <c r="E276" s="18">
        <v>9683067</v>
      </c>
      <c r="F276" s="18">
        <v>9436047</v>
      </c>
      <c r="G276" s="18">
        <v>-148827</v>
      </c>
      <c r="Y276" s="18">
        <v>-140133</v>
      </c>
      <c r="Z276" s="18">
        <v>140431</v>
      </c>
      <c r="AA276" s="18">
        <v>298</v>
      </c>
      <c r="AB276" s="21">
        <v>-139000</v>
      </c>
      <c r="AC276" s="21">
        <v>-1133</v>
      </c>
    </row>
    <row r="277" spans="1:29" x14ac:dyDescent="0.3">
      <c r="A277" t="s">
        <v>22</v>
      </c>
      <c r="B277" s="16">
        <v>42461</v>
      </c>
      <c r="C277" s="17" t="s">
        <v>308</v>
      </c>
      <c r="D277" s="18">
        <v>9484140</v>
      </c>
      <c r="E277" s="18">
        <v>9528244</v>
      </c>
      <c r="F277" s="18">
        <v>9389932</v>
      </c>
      <c r="G277" s="18">
        <v>-127534</v>
      </c>
      <c r="Y277" s="18">
        <v>-113757</v>
      </c>
      <c r="Z277" s="18">
        <v>114261</v>
      </c>
      <c r="AA277" s="18">
        <v>504</v>
      </c>
      <c r="AB277" s="21">
        <v>-113065</v>
      </c>
      <c r="AC277" s="21">
        <v>-692</v>
      </c>
    </row>
    <row r="278" spans="1:29" x14ac:dyDescent="0.3">
      <c r="A278" t="s">
        <v>22</v>
      </c>
      <c r="B278" s="16">
        <v>42462</v>
      </c>
      <c r="C278" s="17" t="s">
        <v>308</v>
      </c>
      <c r="D278" s="18">
        <v>8906175</v>
      </c>
      <c r="E278" s="18">
        <v>8960782</v>
      </c>
      <c r="F278" s="18">
        <v>8862156</v>
      </c>
      <c r="G278" s="18">
        <v>-116227</v>
      </c>
      <c r="Y278" s="18">
        <v>-112556</v>
      </c>
      <c r="Z278" s="18">
        <v>113942</v>
      </c>
      <c r="AA278" s="18">
        <v>1386</v>
      </c>
      <c r="AB278" s="21">
        <v>-110703</v>
      </c>
      <c r="AC278" s="21">
        <v>-1853</v>
      </c>
    </row>
    <row r="279" spans="1:29" x14ac:dyDescent="0.3">
      <c r="A279" t="s">
        <v>22</v>
      </c>
      <c r="B279" s="16">
        <v>42463</v>
      </c>
      <c r="C279" s="17" t="s">
        <v>308</v>
      </c>
      <c r="D279" s="18">
        <v>8760670</v>
      </c>
      <c r="E279" s="18">
        <v>8854714</v>
      </c>
      <c r="F279" s="18">
        <v>8755437</v>
      </c>
      <c r="G279" s="18">
        <v>-119808</v>
      </c>
      <c r="Y279" s="18">
        <v>-118652</v>
      </c>
      <c r="Z279" s="18">
        <v>120060</v>
      </c>
      <c r="AA279" s="18">
        <v>1408</v>
      </c>
      <c r="AB279" s="21">
        <v>-114645</v>
      </c>
      <c r="AC279" s="21">
        <v>-4007</v>
      </c>
    </row>
    <row r="280" spans="1:29" x14ac:dyDescent="0.3">
      <c r="A280" t="s">
        <v>22</v>
      </c>
      <c r="B280" s="16">
        <v>42464</v>
      </c>
      <c r="C280" s="17" t="s">
        <v>308</v>
      </c>
      <c r="D280" s="18">
        <v>9628209</v>
      </c>
      <c r="E280" s="18">
        <v>9703551</v>
      </c>
      <c r="F280" s="18">
        <v>9602467</v>
      </c>
      <c r="G280" s="18">
        <v>-110073</v>
      </c>
      <c r="Y280" s="18">
        <v>-120429</v>
      </c>
      <c r="Z280" s="18">
        <v>121128</v>
      </c>
      <c r="AA280" s="18">
        <v>699</v>
      </c>
      <c r="AB280" s="21">
        <v>-118577</v>
      </c>
      <c r="AC280" s="21">
        <v>-1852</v>
      </c>
    </row>
    <row r="281" spans="1:29" x14ac:dyDescent="0.3">
      <c r="A281" t="s">
        <v>22</v>
      </c>
      <c r="B281" s="16">
        <v>42465</v>
      </c>
      <c r="C281" s="17" t="s">
        <v>308</v>
      </c>
      <c r="D281" s="18">
        <v>9832913</v>
      </c>
      <c r="E281" s="18">
        <v>9952885</v>
      </c>
      <c r="F281" s="18">
        <v>9755909</v>
      </c>
      <c r="G281" s="18">
        <v>-111249</v>
      </c>
      <c r="Y281" s="18">
        <v>-106467</v>
      </c>
      <c r="Z281" s="18">
        <v>108750</v>
      </c>
      <c r="AA281" s="18">
        <v>2283</v>
      </c>
      <c r="AB281" s="21">
        <v>-105518</v>
      </c>
      <c r="AC281" s="21">
        <v>-949</v>
      </c>
    </row>
    <row r="282" spans="1:29" x14ac:dyDescent="0.3">
      <c r="A282" t="s">
        <v>22</v>
      </c>
      <c r="B282" s="16">
        <v>42466</v>
      </c>
      <c r="C282" s="17" t="s">
        <v>308</v>
      </c>
      <c r="D282" s="18">
        <v>9871342</v>
      </c>
      <c r="E282" s="18">
        <v>9966975</v>
      </c>
      <c r="F282" s="18">
        <v>9846095</v>
      </c>
      <c r="G282" s="18">
        <v>-121603</v>
      </c>
      <c r="Y282" s="18">
        <v>-109545</v>
      </c>
      <c r="Z282" s="18">
        <v>111332</v>
      </c>
      <c r="AA282" s="18">
        <v>1787</v>
      </c>
      <c r="AB282" s="21">
        <v>-109250</v>
      </c>
      <c r="AC282" s="21">
        <v>-295</v>
      </c>
    </row>
    <row r="283" spans="1:29" x14ac:dyDescent="0.3">
      <c r="A283" t="s">
        <v>22</v>
      </c>
      <c r="B283" s="16">
        <v>42467</v>
      </c>
      <c r="C283" s="17" t="s">
        <v>308</v>
      </c>
      <c r="D283" s="18">
        <v>9762196</v>
      </c>
      <c r="E283" s="18">
        <v>9841390</v>
      </c>
      <c r="F283" s="18">
        <v>9725321</v>
      </c>
      <c r="G283" s="18">
        <v>-119008</v>
      </c>
      <c r="Y283" s="18">
        <v>-105099</v>
      </c>
      <c r="Z283" s="18">
        <v>105794</v>
      </c>
      <c r="AA283" s="18">
        <v>695</v>
      </c>
      <c r="AB283" s="21">
        <v>-104579</v>
      </c>
      <c r="AC283" s="21">
        <v>-520</v>
      </c>
    </row>
    <row r="284" spans="1:29" x14ac:dyDescent="0.3">
      <c r="A284" t="s">
        <v>22</v>
      </c>
      <c r="B284" s="16">
        <v>42468</v>
      </c>
      <c r="C284" s="17" t="s">
        <v>308</v>
      </c>
      <c r="D284" s="18">
        <v>9597939</v>
      </c>
      <c r="E284" s="18">
        <v>9709159</v>
      </c>
      <c r="F284" s="18">
        <v>9594945</v>
      </c>
      <c r="G284" s="18">
        <v>-111221</v>
      </c>
      <c r="Y284" s="18">
        <v>-101786</v>
      </c>
      <c r="Z284" s="18">
        <v>102331</v>
      </c>
      <c r="AA284" s="18">
        <v>545</v>
      </c>
      <c r="AB284" s="21">
        <v>-100624</v>
      </c>
      <c r="AC284" s="21">
        <v>-1162</v>
      </c>
    </row>
    <row r="285" spans="1:29" x14ac:dyDescent="0.3">
      <c r="A285" t="s">
        <v>22</v>
      </c>
      <c r="B285" s="16">
        <v>42469</v>
      </c>
      <c r="C285" s="17" t="s">
        <v>308</v>
      </c>
      <c r="D285" s="18">
        <v>9171252</v>
      </c>
      <c r="E285" s="18">
        <v>9281555</v>
      </c>
      <c r="F285" s="18">
        <v>9191872</v>
      </c>
      <c r="G285" s="18">
        <v>-112433</v>
      </c>
      <c r="Y285" s="18">
        <v>-108543</v>
      </c>
      <c r="Z285" s="18">
        <v>109317</v>
      </c>
      <c r="AA285" s="18">
        <v>774</v>
      </c>
      <c r="AB285" s="21">
        <v>-106396</v>
      </c>
      <c r="AC285" s="21">
        <v>-2147</v>
      </c>
    </row>
    <row r="286" spans="1:29" x14ac:dyDescent="0.3">
      <c r="A286" t="s">
        <v>22</v>
      </c>
      <c r="B286" s="16">
        <v>42470</v>
      </c>
      <c r="C286" s="17" t="s">
        <v>308</v>
      </c>
      <c r="D286" s="18">
        <v>9044661</v>
      </c>
      <c r="E286" s="18">
        <v>9155362</v>
      </c>
      <c r="F286" s="18">
        <v>9057968</v>
      </c>
      <c r="G286" s="18">
        <v>-121323</v>
      </c>
      <c r="Y286" s="18">
        <v>-116325</v>
      </c>
      <c r="Z286" s="18">
        <v>116463</v>
      </c>
      <c r="AA286" s="18">
        <v>138</v>
      </c>
      <c r="AB286" s="21">
        <v>-112340</v>
      </c>
      <c r="AC286" s="21">
        <v>-3985</v>
      </c>
    </row>
    <row r="287" spans="1:29" x14ac:dyDescent="0.3">
      <c r="A287" t="s">
        <v>22</v>
      </c>
      <c r="B287" s="16">
        <v>42471</v>
      </c>
      <c r="C287" s="17" t="s">
        <v>308</v>
      </c>
      <c r="D287" s="18">
        <v>9708029</v>
      </c>
      <c r="E287" s="18">
        <v>9714021</v>
      </c>
      <c r="F287" s="18">
        <v>9629452</v>
      </c>
      <c r="G287" s="18">
        <v>-89714</v>
      </c>
      <c r="Y287" s="18">
        <v>-110500</v>
      </c>
      <c r="Z287" s="18">
        <v>111038</v>
      </c>
      <c r="AA287" s="18">
        <v>538</v>
      </c>
      <c r="AB287" s="21">
        <v>-108788</v>
      </c>
      <c r="AC287" s="21">
        <v>-1712</v>
      </c>
    </row>
    <row r="288" spans="1:29" x14ac:dyDescent="0.3">
      <c r="A288" t="s">
        <v>22</v>
      </c>
      <c r="B288" s="16">
        <v>42472</v>
      </c>
      <c r="C288" s="17" t="s">
        <v>308</v>
      </c>
      <c r="D288" s="18">
        <v>9669987</v>
      </c>
      <c r="E288" s="18">
        <v>9698491</v>
      </c>
      <c r="F288" s="18">
        <v>9521277</v>
      </c>
      <c r="G288" s="18">
        <v>-84818</v>
      </c>
      <c r="Y288" s="18">
        <v>-107772</v>
      </c>
      <c r="Z288" s="18">
        <v>110875</v>
      </c>
      <c r="AA288" s="18">
        <v>3103</v>
      </c>
      <c r="AB288" s="21">
        <v>-109213</v>
      </c>
      <c r="AC288" s="21">
        <v>1441</v>
      </c>
    </row>
    <row r="289" spans="1:29" x14ac:dyDescent="0.3">
      <c r="A289" t="s">
        <v>22</v>
      </c>
      <c r="B289" s="16">
        <v>42473</v>
      </c>
      <c r="C289" s="17" t="s">
        <v>308</v>
      </c>
      <c r="D289" s="18">
        <v>9507272</v>
      </c>
      <c r="E289" s="18">
        <v>9649623</v>
      </c>
      <c r="F289" s="18">
        <v>9428248</v>
      </c>
      <c r="G289" s="18">
        <v>-81402</v>
      </c>
      <c r="Y289" s="18">
        <v>-115312</v>
      </c>
      <c r="Z289" s="18">
        <v>115996</v>
      </c>
      <c r="AA289" s="18">
        <v>684</v>
      </c>
      <c r="AB289" s="21">
        <v>-114944</v>
      </c>
      <c r="AC289" s="21">
        <v>-368</v>
      </c>
    </row>
    <row r="290" spans="1:29" x14ac:dyDescent="0.3">
      <c r="A290" t="s">
        <v>22</v>
      </c>
      <c r="B290" s="16">
        <v>42474</v>
      </c>
      <c r="C290" s="17" t="s">
        <v>308</v>
      </c>
      <c r="D290" s="18">
        <v>9612478</v>
      </c>
      <c r="E290" s="18">
        <v>9657469</v>
      </c>
      <c r="F290" s="18">
        <v>9550835</v>
      </c>
      <c r="G290" s="18">
        <v>-97307</v>
      </c>
      <c r="Y290" s="18">
        <v>-115320</v>
      </c>
      <c r="Z290" s="18">
        <v>115595</v>
      </c>
      <c r="AA290" s="18">
        <v>275</v>
      </c>
      <c r="AB290" s="21">
        <v>-115144</v>
      </c>
      <c r="AC290" s="21">
        <v>-176</v>
      </c>
    </row>
    <row r="291" spans="1:29" x14ac:dyDescent="0.3">
      <c r="A291" t="s">
        <v>22</v>
      </c>
      <c r="B291" s="16">
        <v>42475</v>
      </c>
      <c r="C291" s="17" t="s">
        <v>308</v>
      </c>
      <c r="D291" s="18">
        <v>9419353</v>
      </c>
      <c r="E291" s="18">
        <v>9463753</v>
      </c>
      <c r="F291" s="18">
        <v>9380342</v>
      </c>
      <c r="G291" s="18">
        <v>-105385</v>
      </c>
      <c r="Y291" s="18">
        <v>-115991</v>
      </c>
      <c r="Z291" s="18">
        <v>116405</v>
      </c>
      <c r="AA291" s="18">
        <v>414</v>
      </c>
      <c r="AB291" s="21">
        <v>-115073</v>
      </c>
      <c r="AC291" s="21">
        <v>-918</v>
      </c>
    </row>
    <row r="292" spans="1:29" x14ac:dyDescent="0.3">
      <c r="A292" t="s">
        <v>22</v>
      </c>
      <c r="B292" s="16">
        <v>42476</v>
      </c>
      <c r="C292" s="17" t="s">
        <v>308</v>
      </c>
      <c r="D292" s="18">
        <v>8777281</v>
      </c>
      <c r="E292" s="18">
        <v>8822421</v>
      </c>
      <c r="F292" s="18">
        <v>8720071</v>
      </c>
      <c r="G292" s="18">
        <v>-125269</v>
      </c>
      <c r="Y292" s="18">
        <v>-133175</v>
      </c>
      <c r="Z292" s="18">
        <v>133492</v>
      </c>
      <c r="AA292" s="18">
        <v>317</v>
      </c>
      <c r="AB292" s="21">
        <v>-131364</v>
      </c>
      <c r="AC292" s="21">
        <v>-1811</v>
      </c>
    </row>
    <row r="293" spans="1:29" x14ac:dyDescent="0.3">
      <c r="A293" t="s">
        <v>22</v>
      </c>
      <c r="B293" s="16">
        <v>42477</v>
      </c>
      <c r="C293" s="17" t="s">
        <v>308</v>
      </c>
      <c r="D293" s="18">
        <v>8568329</v>
      </c>
      <c r="E293" s="18">
        <v>8672755</v>
      </c>
      <c r="F293" s="18">
        <v>8557143</v>
      </c>
      <c r="G293" s="18">
        <v>-132030</v>
      </c>
      <c r="Y293" s="18">
        <v>-147824</v>
      </c>
      <c r="Z293" s="18">
        <v>148274</v>
      </c>
      <c r="AA293" s="18">
        <v>450</v>
      </c>
      <c r="AB293" s="21">
        <v>-145436</v>
      </c>
      <c r="AC293" s="21">
        <v>-2388</v>
      </c>
    </row>
    <row r="294" spans="1:29" x14ac:dyDescent="0.3">
      <c r="A294" t="s">
        <v>22</v>
      </c>
      <c r="B294" s="16">
        <v>42478</v>
      </c>
      <c r="C294" s="17" t="s">
        <v>308</v>
      </c>
      <c r="D294" s="18">
        <v>9549537</v>
      </c>
      <c r="E294" s="18">
        <v>9585696</v>
      </c>
      <c r="F294" s="18">
        <v>9455785</v>
      </c>
      <c r="G294" s="18">
        <v>-151166</v>
      </c>
      <c r="Y294" s="18">
        <v>-143167</v>
      </c>
      <c r="Z294" s="18">
        <v>143544</v>
      </c>
      <c r="AA294" s="18">
        <v>377</v>
      </c>
      <c r="AB294" s="21">
        <v>-141847</v>
      </c>
      <c r="AC294" s="21">
        <v>-1320</v>
      </c>
    </row>
    <row r="295" spans="1:29" x14ac:dyDescent="0.3">
      <c r="A295" t="s">
        <v>22</v>
      </c>
      <c r="B295" s="16">
        <v>42479</v>
      </c>
      <c r="C295" s="17" t="s">
        <v>308</v>
      </c>
      <c r="D295" s="18">
        <v>9765275</v>
      </c>
      <c r="E295" s="18">
        <v>9691284</v>
      </c>
      <c r="F295" s="18">
        <v>9551568</v>
      </c>
      <c r="G295" s="18">
        <v>-117026</v>
      </c>
      <c r="Y295" s="18">
        <v>-130505</v>
      </c>
      <c r="Z295" s="18">
        <v>130834</v>
      </c>
      <c r="AA295" s="18">
        <v>329</v>
      </c>
      <c r="AB295" s="21">
        <v>-130282</v>
      </c>
      <c r="AC295" s="21">
        <v>-223</v>
      </c>
    </row>
    <row r="296" spans="1:29" x14ac:dyDescent="0.3">
      <c r="A296" t="s">
        <v>22</v>
      </c>
      <c r="B296" s="16">
        <v>42480</v>
      </c>
      <c r="C296" s="17" t="s">
        <v>308</v>
      </c>
      <c r="D296" s="18">
        <v>9688664</v>
      </c>
      <c r="E296" s="18">
        <v>9678167</v>
      </c>
      <c r="F296" s="18">
        <v>9572143</v>
      </c>
      <c r="G296" s="18">
        <v>-143385</v>
      </c>
      <c r="Y296" s="18">
        <v>-134006</v>
      </c>
      <c r="Z296" s="18">
        <v>134835</v>
      </c>
      <c r="AA296" s="18">
        <v>829</v>
      </c>
      <c r="AB296" s="21">
        <v>-134010</v>
      </c>
      <c r="AC296" s="21">
        <v>4</v>
      </c>
    </row>
    <row r="297" spans="1:29" x14ac:dyDescent="0.3">
      <c r="A297" t="s">
        <v>22</v>
      </c>
      <c r="B297" s="16">
        <v>42481</v>
      </c>
      <c r="C297" s="17" t="s">
        <v>308</v>
      </c>
      <c r="D297" s="18">
        <v>9660810</v>
      </c>
      <c r="E297" s="18">
        <v>9682190</v>
      </c>
      <c r="F297" s="18">
        <v>9583414</v>
      </c>
      <c r="G297" s="18">
        <v>-142402</v>
      </c>
      <c r="Y297" s="18">
        <v>-147969</v>
      </c>
      <c r="Z297" s="18">
        <v>148789</v>
      </c>
      <c r="AA297" s="18">
        <v>820</v>
      </c>
      <c r="AB297" s="21">
        <v>-148034</v>
      </c>
      <c r="AC297" s="21">
        <v>65</v>
      </c>
    </row>
    <row r="298" spans="1:29" x14ac:dyDescent="0.3">
      <c r="A298" t="s">
        <v>22</v>
      </c>
      <c r="B298" s="16">
        <v>42482</v>
      </c>
      <c r="C298" s="17" t="s">
        <v>308</v>
      </c>
      <c r="D298" s="18">
        <v>9567829</v>
      </c>
      <c r="E298" s="18">
        <v>9618742</v>
      </c>
      <c r="F298" s="18">
        <v>9498665</v>
      </c>
      <c r="G298" s="18">
        <v>-137804</v>
      </c>
      <c r="Y298" s="18">
        <v>-143100</v>
      </c>
      <c r="Z298" s="18">
        <v>143698</v>
      </c>
      <c r="AA298" s="18">
        <v>598</v>
      </c>
      <c r="AB298" s="21">
        <v>-143520</v>
      </c>
      <c r="AC298" s="21">
        <v>420</v>
      </c>
    </row>
    <row r="299" spans="1:29" x14ac:dyDescent="0.3">
      <c r="A299" t="s">
        <v>22</v>
      </c>
      <c r="B299" s="16">
        <v>42483</v>
      </c>
      <c r="C299" s="17" t="s">
        <v>308</v>
      </c>
      <c r="D299" s="18">
        <v>8912391</v>
      </c>
      <c r="E299" s="18">
        <v>8957855</v>
      </c>
      <c r="F299" s="18">
        <v>8913448</v>
      </c>
      <c r="G299" s="18">
        <v>-60149</v>
      </c>
      <c r="Y299" s="18">
        <v>-94180</v>
      </c>
      <c r="Z299" s="18">
        <v>96781</v>
      </c>
      <c r="AA299" s="18">
        <v>2601</v>
      </c>
      <c r="AB299" s="21">
        <v>-94053</v>
      </c>
      <c r="AC299" s="21">
        <v>-127</v>
      </c>
    </row>
    <row r="300" spans="1:29" x14ac:dyDescent="0.3">
      <c r="A300" t="s">
        <v>22</v>
      </c>
      <c r="B300" s="16">
        <v>42484</v>
      </c>
      <c r="C300" s="17" t="s">
        <v>308</v>
      </c>
      <c r="D300" s="18">
        <v>8722357</v>
      </c>
      <c r="E300" s="18">
        <v>8787610</v>
      </c>
      <c r="F300" s="18">
        <v>8757000</v>
      </c>
      <c r="G300" s="18">
        <v>-43347</v>
      </c>
      <c r="Y300" s="18">
        <v>-84319</v>
      </c>
      <c r="Z300" s="18">
        <v>86632</v>
      </c>
      <c r="AA300" s="18">
        <v>2313</v>
      </c>
      <c r="AB300" s="21">
        <v>-83191</v>
      </c>
      <c r="AC300" s="21">
        <v>-1128</v>
      </c>
    </row>
    <row r="301" spans="1:29" x14ac:dyDescent="0.3">
      <c r="A301" t="s">
        <v>22</v>
      </c>
      <c r="B301" s="16">
        <v>42485</v>
      </c>
      <c r="C301" s="17" t="s">
        <v>308</v>
      </c>
      <c r="D301" s="18">
        <v>9758438</v>
      </c>
      <c r="E301" s="18">
        <v>9825730</v>
      </c>
      <c r="F301" s="18">
        <v>9741687</v>
      </c>
      <c r="G301" s="18">
        <v>-108819</v>
      </c>
      <c r="Y301" s="18">
        <v>-138532</v>
      </c>
      <c r="Z301" s="18">
        <v>139392</v>
      </c>
      <c r="AA301" s="18">
        <v>860</v>
      </c>
      <c r="AB301" s="21">
        <v>-137827</v>
      </c>
      <c r="AC301" s="21">
        <v>-705</v>
      </c>
    </row>
    <row r="302" spans="1:29" x14ac:dyDescent="0.3">
      <c r="A302" t="s">
        <v>22</v>
      </c>
      <c r="B302" s="16">
        <v>42486</v>
      </c>
      <c r="C302" s="17" t="s">
        <v>308</v>
      </c>
      <c r="D302" s="18">
        <v>10073041</v>
      </c>
      <c r="E302" s="18">
        <v>10150633</v>
      </c>
      <c r="F302" s="18">
        <v>10029496</v>
      </c>
      <c r="G302" s="18">
        <v>-119788</v>
      </c>
      <c r="Y302" s="18">
        <v>-131980</v>
      </c>
      <c r="Z302" s="18">
        <v>132401</v>
      </c>
      <c r="AA302" s="18">
        <v>421</v>
      </c>
      <c r="AB302" s="21">
        <v>-131488</v>
      </c>
      <c r="AC302" s="21">
        <v>-492</v>
      </c>
    </row>
    <row r="303" spans="1:29" x14ac:dyDescent="0.3">
      <c r="A303" t="s">
        <v>22</v>
      </c>
      <c r="B303" s="16">
        <v>42487</v>
      </c>
      <c r="C303" s="17" t="s">
        <v>308</v>
      </c>
      <c r="D303" s="18">
        <v>10103142</v>
      </c>
      <c r="E303" s="18">
        <v>10003746</v>
      </c>
      <c r="F303" s="18">
        <v>9788682</v>
      </c>
      <c r="G303" s="18">
        <v>-127938</v>
      </c>
      <c r="Y303" s="18">
        <v>-138312</v>
      </c>
      <c r="Z303" s="18">
        <v>139000</v>
      </c>
      <c r="AA303" s="18">
        <v>688</v>
      </c>
      <c r="AB303" s="21">
        <v>-137692</v>
      </c>
      <c r="AC303" s="21">
        <v>-620</v>
      </c>
    </row>
    <row r="304" spans="1:29" x14ac:dyDescent="0.3">
      <c r="A304" t="s">
        <v>22</v>
      </c>
      <c r="B304" s="16">
        <v>42488</v>
      </c>
      <c r="C304" s="17" t="s">
        <v>308</v>
      </c>
      <c r="D304" s="18">
        <v>10064171</v>
      </c>
      <c r="E304" s="18">
        <v>10076867</v>
      </c>
      <c r="F304" s="18">
        <v>9929840</v>
      </c>
      <c r="G304" s="18">
        <v>-161723</v>
      </c>
      <c r="Y304" s="18">
        <v>-144422</v>
      </c>
      <c r="Z304" s="18">
        <v>144795</v>
      </c>
      <c r="AA304" s="18">
        <v>373</v>
      </c>
      <c r="AB304" s="21">
        <v>-144306</v>
      </c>
      <c r="AC304" s="21">
        <v>-116</v>
      </c>
    </row>
    <row r="305" spans="1:29" x14ac:dyDescent="0.3">
      <c r="A305" t="s">
        <v>22</v>
      </c>
      <c r="B305" s="16">
        <v>42489</v>
      </c>
      <c r="C305" s="17" t="s">
        <v>308</v>
      </c>
      <c r="D305" s="18">
        <v>9995862</v>
      </c>
      <c r="E305" s="18">
        <v>9993727</v>
      </c>
      <c r="F305" s="18">
        <v>9877585</v>
      </c>
      <c r="G305" s="18">
        <v>-111387</v>
      </c>
      <c r="Y305" s="18">
        <v>-137490</v>
      </c>
      <c r="Z305" s="18">
        <v>138292</v>
      </c>
      <c r="AA305" s="18">
        <v>802</v>
      </c>
      <c r="AB305" s="21">
        <v>-137044</v>
      </c>
      <c r="AC305" s="21">
        <v>-446</v>
      </c>
    </row>
    <row r="306" spans="1:29" x14ac:dyDescent="0.3">
      <c r="A306" t="s">
        <v>22</v>
      </c>
      <c r="B306" s="16">
        <v>42490</v>
      </c>
      <c r="C306" s="17" t="s">
        <v>308</v>
      </c>
      <c r="D306" s="18">
        <v>9325885</v>
      </c>
      <c r="E306" s="18">
        <v>9231104</v>
      </c>
      <c r="F306" s="18">
        <v>9113470</v>
      </c>
      <c r="G306" s="18">
        <v>-137585</v>
      </c>
      <c r="Y306" s="18">
        <v>-148628</v>
      </c>
      <c r="Z306" s="18">
        <v>148843</v>
      </c>
      <c r="AA306" s="18">
        <v>215</v>
      </c>
      <c r="AB306" s="21">
        <v>-147861</v>
      </c>
      <c r="AC306" s="21">
        <v>-767</v>
      </c>
    </row>
    <row r="307" spans="1:29" x14ac:dyDescent="0.3">
      <c r="A307" t="s">
        <v>22</v>
      </c>
      <c r="B307" s="16">
        <v>42491</v>
      </c>
      <c r="C307" s="17" t="s">
        <v>308</v>
      </c>
      <c r="D307" s="18">
        <v>9066937</v>
      </c>
      <c r="E307" s="18">
        <v>9139755</v>
      </c>
      <c r="F307" s="18">
        <v>9000137</v>
      </c>
      <c r="G307" s="18">
        <v>-137700</v>
      </c>
      <c r="Y307" s="18">
        <v>-148250</v>
      </c>
      <c r="Z307" s="18">
        <v>148378</v>
      </c>
      <c r="AA307" s="18">
        <v>128</v>
      </c>
      <c r="AB307" s="21">
        <v>-145810</v>
      </c>
      <c r="AC307" s="21">
        <v>-2440</v>
      </c>
    </row>
    <row r="308" spans="1:29" x14ac:dyDescent="0.3">
      <c r="A308" t="s">
        <v>22</v>
      </c>
      <c r="B308" s="16">
        <v>42492</v>
      </c>
      <c r="C308" s="17" t="s">
        <v>308</v>
      </c>
      <c r="D308" s="18">
        <v>9956363</v>
      </c>
      <c r="E308" s="18">
        <v>9861019</v>
      </c>
      <c r="F308" s="18">
        <v>9606802</v>
      </c>
      <c r="G308" s="18">
        <v>-179111</v>
      </c>
      <c r="Y308" s="18">
        <v>-148621</v>
      </c>
      <c r="Z308" s="18">
        <v>148791</v>
      </c>
      <c r="AA308" s="18">
        <v>170</v>
      </c>
      <c r="AB308" s="21">
        <v>-146224</v>
      </c>
      <c r="AC308" s="21">
        <v>-2397</v>
      </c>
    </row>
    <row r="309" spans="1:29" x14ac:dyDescent="0.3">
      <c r="A309" t="s">
        <v>22</v>
      </c>
      <c r="B309" s="16">
        <v>42493</v>
      </c>
      <c r="C309" s="17" t="s">
        <v>308</v>
      </c>
      <c r="D309" s="18">
        <v>9707504</v>
      </c>
      <c r="E309" s="18">
        <v>9865163</v>
      </c>
      <c r="F309" s="18">
        <v>9709209</v>
      </c>
      <c r="G309" s="18">
        <v>-172598</v>
      </c>
      <c r="Y309" s="18">
        <v>-141277</v>
      </c>
      <c r="Z309" s="18">
        <v>142296</v>
      </c>
      <c r="AA309" s="18">
        <v>1019</v>
      </c>
      <c r="AB309" s="21">
        <v>-141096</v>
      </c>
      <c r="AC309" s="21">
        <v>-181</v>
      </c>
    </row>
    <row r="310" spans="1:29" x14ac:dyDescent="0.3">
      <c r="A310" t="s">
        <v>22</v>
      </c>
      <c r="B310" s="16">
        <v>42494</v>
      </c>
      <c r="C310" s="17" t="s">
        <v>308</v>
      </c>
      <c r="D310" s="18">
        <v>9703289</v>
      </c>
      <c r="E310" s="18">
        <v>9700884</v>
      </c>
      <c r="F310" s="18">
        <v>9543196</v>
      </c>
      <c r="G310" s="18">
        <v>-143557</v>
      </c>
      <c r="Y310" s="18">
        <v>-140953</v>
      </c>
      <c r="Z310" s="18">
        <v>141759</v>
      </c>
      <c r="AA310" s="18">
        <v>806</v>
      </c>
      <c r="AB310" s="21">
        <v>-141118</v>
      </c>
      <c r="AC310" s="21">
        <v>165</v>
      </c>
    </row>
    <row r="311" spans="1:29" x14ac:dyDescent="0.3">
      <c r="A311" t="s">
        <v>22</v>
      </c>
      <c r="B311" s="16">
        <v>42495</v>
      </c>
      <c r="C311" s="17" t="s">
        <v>308</v>
      </c>
      <c r="D311" s="18">
        <v>9644037</v>
      </c>
      <c r="E311" s="18">
        <v>9658009</v>
      </c>
      <c r="F311" s="18">
        <v>9496465</v>
      </c>
      <c r="G311" s="18">
        <v>-159618</v>
      </c>
      <c r="Y311" s="18">
        <v>-144488</v>
      </c>
      <c r="Z311" s="18">
        <v>145098</v>
      </c>
      <c r="AA311" s="18">
        <v>610</v>
      </c>
      <c r="AB311" s="21">
        <v>-143532</v>
      </c>
      <c r="AC311" s="21">
        <v>-956</v>
      </c>
    </row>
    <row r="312" spans="1:29" x14ac:dyDescent="0.3">
      <c r="A312" t="s">
        <v>22</v>
      </c>
      <c r="B312" s="16">
        <v>42496</v>
      </c>
      <c r="C312" s="17" t="s">
        <v>308</v>
      </c>
      <c r="D312" s="18">
        <v>9533337</v>
      </c>
      <c r="E312" s="18">
        <v>9564506</v>
      </c>
      <c r="F312" s="18">
        <v>9398653</v>
      </c>
      <c r="G312" s="18">
        <v>-146970</v>
      </c>
      <c r="Y312" s="18">
        <v>-146464</v>
      </c>
      <c r="Z312" s="18">
        <v>146741</v>
      </c>
      <c r="AA312" s="18">
        <v>277</v>
      </c>
      <c r="AB312" s="21">
        <v>-144325</v>
      </c>
      <c r="AC312" s="21">
        <v>-2139</v>
      </c>
    </row>
    <row r="313" spans="1:29" x14ac:dyDescent="0.3">
      <c r="A313" t="s">
        <v>22</v>
      </c>
      <c r="B313" s="16">
        <v>42497</v>
      </c>
      <c r="C313" s="17" t="s">
        <v>308</v>
      </c>
      <c r="D313" s="18">
        <v>8930499</v>
      </c>
      <c r="E313" s="18">
        <v>8931628</v>
      </c>
      <c r="F313" s="18">
        <v>8746959</v>
      </c>
      <c r="G313" s="18">
        <v>-149378</v>
      </c>
      <c r="Y313" s="18">
        <v>-141139</v>
      </c>
      <c r="Z313" s="18">
        <v>141552</v>
      </c>
      <c r="AA313" s="18">
        <v>413</v>
      </c>
      <c r="AB313" s="21">
        <v>-139190</v>
      </c>
      <c r="AC313" s="21">
        <v>-1949</v>
      </c>
    </row>
    <row r="314" spans="1:29" x14ac:dyDescent="0.3">
      <c r="A314" t="s">
        <v>22</v>
      </c>
      <c r="B314" s="16">
        <v>42498</v>
      </c>
      <c r="C314" s="17" t="s">
        <v>308</v>
      </c>
      <c r="D314" s="18">
        <v>8771140</v>
      </c>
      <c r="E314" s="18">
        <v>8724301</v>
      </c>
      <c r="F314" s="18">
        <v>8599193</v>
      </c>
      <c r="G314" s="18">
        <v>-77851</v>
      </c>
      <c r="Y314" s="18">
        <v>-125780</v>
      </c>
      <c r="Z314" s="18">
        <v>127311</v>
      </c>
      <c r="AA314" s="18">
        <v>1531</v>
      </c>
      <c r="AB314" s="21">
        <v>-122556</v>
      </c>
      <c r="AC314" s="21">
        <v>-3224</v>
      </c>
    </row>
    <row r="315" spans="1:29" x14ac:dyDescent="0.3">
      <c r="A315" t="s">
        <v>22</v>
      </c>
      <c r="B315" s="16">
        <v>42499</v>
      </c>
      <c r="C315" s="17" t="s">
        <v>308</v>
      </c>
      <c r="D315" s="18">
        <v>9823886</v>
      </c>
      <c r="E315" s="18">
        <v>9757097</v>
      </c>
      <c r="F315" s="18">
        <v>9640584</v>
      </c>
      <c r="G315" s="18">
        <v>-133595</v>
      </c>
      <c r="Y315" s="18">
        <v>-127799</v>
      </c>
      <c r="Z315" s="18">
        <v>131038</v>
      </c>
      <c r="AA315" s="18">
        <v>3239</v>
      </c>
      <c r="AB315" s="21">
        <v>-126685</v>
      </c>
      <c r="AC315" s="21">
        <v>-1114</v>
      </c>
    </row>
    <row r="316" spans="1:29" x14ac:dyDescent="0.3">
      <c r="A316" t="s">
        <v>22</v>
      </c>
      <c r="B316" s="16">
        <v>42500</v>
      </c>
      <c r="C316" s="17" t="s">
        <v>308</v>
      </c>
      <c r="D316" s="18">
        <v>10145108</v>
      </c>
      <c r="E316" s="18">
        <v>10216885</v>
      </c>
      <c r="F316" s="18">
        <v>10055496</v>
      </c>
      <c r="G316" s="18">
        <v>-157887</v>
      </c>
      <c r="Y316" s="18">
        <v>-139273</v>
      </c>
      <c r="Z316" s="18">
        <v>142771</v>
      </c>
      <c r="AA316" s="18">
        <v>3498</v>
      </c>
      <c r="AB316" s="21">
        <v>-139946</v>
      </c>
      <c r="AC316" s="21">
        <v>673</v>
      </c>
    </row>
    <row r="317" spans="1:29" x14ac:dyDescent="0.3">
      <c r="A317" t="s">
        <v>22</v>
      </c>
      <c r="B317" s="16">
        <v>42501</v>
      </c>
      <c r="C317" s="17" t="s">
        <v>308</v>
      </c>
      <c r="D317" s="18">
        <v>10180393</v>
      </c>
      <c r="E317" s="18">
        <v>10447298</v>
      </c>
      <c r="F317" s="18">
        <v>10324789</v>
      </c>
      <c r="G317" s="18">
        <v>-147402</v>
      </c>
      <c r="Y317" s="18">
        <v>-125947</v>
      </c>
      <c r="Z317" s="18">
        <v>129050</v>
      </c>
      <c r="AA317" s="18">
        <v>3103</v>
      </c>
      <c r="AB317" s="21">
        <v>-128037</v>
      </c>
      <c r="AC317" s="21">
        <v>2090</v>
      </c>
    </row>
    <row r="318" spans="1:29" x14ac:dyDescent="0.3">
      <c r="A318" t="s">
        <v>22</v>
      </c>
      <c r="B318" s="16">
        <v>42502</v>
      </c>
      <c r="C318" s="17" t="s">
        <v>308</v>
      </c>
      <c r="D318" s="18">
        <v>10389901</v>
      </c>
      <c r="E318" s="18">
        <v>10399151</v>
      </c>
      <c r="F318" s="18">
        <v>10283380</v>
      </c>
      <c r="G318" s="18">
        <v>-147146</v>
      </c>
      <c r="Y318" s="18">
        <v>-128029</v>
      </c>
      <c r="Z318" s="18">
        <v>131210</v>
      </c>
      <c r="AA318" s="18">
        <v>3181</v>
      </c>
      <c r="AB318" s="21">
        <v>-130808</v>
      </c>
      <c r="AC318" s="21">
        <v>2779</v>
      </c>
    </row>
    <row r="319" spans="1:29" x14ac:dyDescent="0.3">
      <c r="A319" t="s">
        <v>22</v>
      </c>
      <c r="B319" s="16">
        <v>42503</v>
      </c>
      <c r="C319" s="17" t="s">
        <v>308</v>
      </c>
      <c r="D319" s="18">
        <v>10142315</v>
      </c>
      <c r="E319" s="18">
        <v>10185037</v>
      </c>
      <c r="F319" s="18">
        <v>10068888</v>
      </c>
      <c r="G319" s="18">
        <v>-144239</v>
      </c>
      <c r="Y319" s="18">
        <v>-116301</v>
      </c>
      <c r="Z319" s="18">
        <v>124007</v>
      </c>
      <c r="AA319" s="18">
        <v>7706</v>
      </c>
      <c r="AB319" s="21">
        <v>-123904</v>
      </c>
      <c r="AC319" s="21">
        <v>7603</v>
      </c>
    </row>
    <row r="320" spans="1:29" x14ac:dyDescent="0.3">
      <c r="A320" t="s">
        <v>22</v>
      </c>
      <c r="B320" s="16">
        <v>42504</v>
      </c>
      <c r="C320" s="17" t="s">
        <v>308</v>
      </c>
      <c r="D320" s="18">
        <v>9269028</v>
      </c>
      <c r="E320" s="18">
        <v>9259471</v>
      </c>
      <c r="F320" s="18">
        <v>9160895</v>
      </c>
      <c r="G320" s="18">
        <v>-101885</v>
      </c>
      <c r="Y320" s="18">
        <v>-119916</v>
      </c>
      <c r="Z320" s="18">
        <v>121502</v>
      </c>
      <c r="AA320" s="18">
        <v>1586</v>
      </c>
      <c r="AB320" s="21">
        <v>-121049</v>
      </c>
      <c r="AC320" s="21">
        <v>1133</v>
      </c>
    </row>
    <row r="321" spans="1:29" x14ac:dyDescent="0.3">
      <c r="A321" t="s">
        <v>22</v>
      </c>
      <c r="B321" s="16">
        <v>42505</v>
      </c>
      <c r="C321" s="17" t="s">
        <v>308</v>
      </c>
      <c r="D321" s="18">
        <v>8839684</v>
      </c>
      <c r="E321" s="18">
        <v>8851696</v>
      </c>
      <c r="F321" s="18">
        <v>8676303</v>
      </c>
      <c r="G321" s="18">
        <v>-76382</v>
      </c>
      <c r="Y321" s="18">
        <v>-108482</v>
      </c>
      <c r="Z321" s="18">
        <v>112315</v>
      </c>
      <c r="AA321" s="18">
        <v>3833</v>
      </c>
      <c r="AB321" s="21">
        <v>-108271</v>
      </c>
      <c r="AC321" s="21">
        <v>-211</v>
      </c>
    </row>
    <row r="322" spans="1:29" x14ac:dyDescent="0.3">
      <c r="A322" t="s">
        <v>22</v>
      </c>
      <c r="B322" s="16">
        <v>42506</v>
      </c>
      <c r="C322" s="17" t="s">
        <v>308</v>
      </c>
      <c r="D322" s="18">
        <v>9782811</v>
      </c>
      <c r="E322" s="18">
        <v>9750232</v>
      </c>
      <c r="F322" s="18">
        <v>9624560</v>
      </c>
      <c r="G322" s="18">
        <v>-116112</v>
      </c>
      <c r="Y322" s="18">
        <v>-108057</v>
      </c>
      <c r="Z322" s="18">
        <v>113555</v>
      </c>
      <c r="AA322" s="18">
        <v>5498</v>
      </c>
      <c r="AB322" s="21">
        <v>-112200</v>
      </c>
      <c r="AC322" s="21">
        <v>4143</v>
      </c>
    </row>
    <row r="323" spans="1:29" x14ac:dyDescent="0.3">
      <c r="A323" t="s">
        <v>22</v>
      </c>
      <c r="B323" s="16">
        <v>42507</v>
      </c>
      <c r="C323" s="17" t="s">
        <v>308</v>
      </c>
      <c r="D323" s="18">
        <v>10001427</v>
      </c>
      <c r="E323" s="18">
        <v>9958036</v>
      </c>
      <c r="F323" s="18">
        <v>9824886</v>
      </c>
      <c r="G323" s="18">
        <v>-146286</v>
      </c>
      <c r="Y323" s="18">
        <v>-122378</v>
      </c>
      <c r="Z323" s="18">
        <v>129924</v>
      </c>
      <c r="AA323" s="18">
        <v>7546</v>
      </c>
      <c r="AB323" s="21">
        <v>-128964</v>
      </c>
      <c r="AC323" s="21">
        <v>6586</v>
      </c>
    </row>
    <row r="324" spans="1:29" x14ac:dyDescent="0.3">
      <c r="A324" t="s">
        <v>22</v>
      </c>
      <c r="B324" s="16">
        <v>42508</v>
      </c>
      <c r="C324" s="17" t="s">
        <v>308</v>
      </c>
      <c r="D324" s="18">
        <v>9921258</v>
      </c>
      <c r="E324" s="18">
        <v>9953147</v>
      </c>
      <c r="F324" s="18">
        <v>9799022</v>
      </c>
      <c r="G324" s="18">
        <v>-149030</v>
      </c>
      <c r="Y324" s="18">
        <v>-131581</v>
      </c>
      <c r="Z324" s="18">
        <v>134840</v>
      </c>
      <c r="AA324" s="18">
        <v>3259</v>
      </c>
      <c r="AB324" s="21">
        <v>-134179</v>
      </c>
      <c r="AC324" s="21">
        <v>2598</v>
      </c>
    </row>
    <row r="325" spans="1:29" x14ac:dyDescent="0.3">
      <c r="A325" t="s">
        <v>22</v>
      </c>
      <c r="B325" s="16">
        <v>42509</v>
      </c>
      <c r="C325" s="17" t="s">
        <v>308</v>
      </c>
      <c r="D325" s="18">
        <v>9887779</v>
      </c>
      <c r="E325" s="18">
        <v>9908881</v>
      </c>
      <c r="F325" s="18">
        <v>9777935</v>
      </c>
      <c r="G325" s="18">
        <v>-183580</v>
      </c>
      <c r="Y325" s="18">
        <v>-129018</v>
      </c>
      <c r="Z325" s="18">
        <v>135738</v>
      </c>
      <c r="AA325" s="18">
        <v>6720</v>
      </c>
      <c r="AB325" s="21">
        <v>-134529</v>
      </c>
      <c r="AC325" s="21">
        <v>5511</v>
      </c>
    </row>
    <row r="326" spans="1:29" x14ac:dyDescent="0.3">
      <c r="A326" t="s">
        <v>22</v>
      </c>
      <c r="B326" s="16">
        <v>42510</v>
      </c>
      <c r="C326" s="17" t="s">
        <v>308</v>
      </c>
      <c r="D326" s="18">
        <v>9770522</v>
      </c>
      <c r="E326" s="18">
        <v>9795509</v>
      </c>
      <c r="F326" s="18">
        <v>9647567</v>
      </c>
      <c r="G326" s="18">
        <v>-147173</v>
      </c>
      <c r="Y326" s="18">
        <v>-121464</v>
      </c>
      <c r="Z326" s="18">
        <v>130166</v>
      </c>
      <c r="AA326" s="18">
        <v>8702</v>
      </c>
      <c r="AB326" s="21">
        <v>-129954</v>
      </c>
      <c r="AC326" s="21">
        <v>8490</v>
      </c>
    </row>
    <row r="327" spans="1:29" x14ac:dyDescent="0.3">
      <c r="A327" t="s">
        <v>22</v>
      </c>
      <c r="B327" s="16">
        <v>42511</v>
      </c>
      <c r="C327" s="17" t="s">
        <v>308</v>
      </c>
      <c r="D327" s="18">
        <v>9206387</v>
      </c>
      <c r="E327" s="18">
        <v>9369451</v>
      </c>
      <c r="F327" s="18">
        <v>9229981</v>
      </c>
      <c r="G327" s="18">
        <v>-154540</v>
      </c>
      <c r="Y327" s="18">
        <v>-124533</v>
      </c>
      <c r="Z327" s="18">
        <v>127211</v>
      </c>
      <c r="AA327" s="18">
        <v>2678</v>
      </c>
      <c r="AB327" s="21">
        <v>-124597</v>
      </c>
      <c r="AC327" s="21">
        <v>64</v>
      </c>
    </row>
    <row r="328" spans="1:29" x14ac:dyDescent="0.3">
      <c r="A328" t="s">
        <v>22</v>
      </c>
      <c r="B328" s="16">
        <v>42512</v>
      </c>
      <c r="C328" s="17" t="s">
        <v>308</v>
      </c>
      <c r="D328" s="18">
        <v>8968749</v>
      </c>
      <c r="E328" s="18">
        <v>9258117</v>
      </c>
      <c r="F328" s="18">
        <v>9142814</v>
      </c>
      <c r="G328" s="18">
        <v>-138715</v>
      </c>
      <c r="Y328" s="18">
        <v>-116830</v>
      </c>
      <c r="Z328" s="18">
        <v>117276</v>
      </c>
      <c r="AA328" s="18">
        <v>446</v>
      </c>
      <c r="AB328" s="21">
        <v>-114541</v>
      </c>
      <c r="AC328" s="21">
        <v>-2289</v>
      </c>
    </row>
    <row r="329" spans="1:29" x14ac:dyDescent="0.3">
      <c r="A329" t="s">
        <v>22</v>
      </c>
      <c r="B329" s="16">
        <v>42513</v>
      </c>
      <c r="C329" s="17" t="s">
        <v>308</v>
      </c>
      <c r="D329" s="18">
        <v>10076573</v>
      </c>
      <c r="E329" s="18">
        <v>10163432</v>
      </c>
      <c r="F329" s="18">
        <v>10042584</v>
      </c>
      <c r="G329" s="18">
        <v>-112364</v>
      </c>
      <c r="Y329" s="18">
        <v>-112609</v>
      </c>
      <c r="Z329" s="18">
        <v>119840</v>
      </c>
      <c r="AA329" s="18">
        <v>7231</v>
      </c>
      <c r="AB329" s="21">
        <v>-118236</v>
      </c>
      <c r="AC329" s="21">
        <v>5627</v>
      </c>
    </row>
    <row r="330" spans="1:29" x14ac:dyDescent="0.3">
      <c r="A330" t="s">
        <v>22</v>
      </c>
      <c r="B330" s="16">
        <v>42514</v>
      </c>
      <c r="C330" s="17" t="s">
        <v>308</v>
      </c>
      <c r="D330" s="18">
        <v>10492483</v>
      </c>
      <c r="E330" s="18">
        <v>10602189</v>
      </c>
      <c r="F330" s="18">
        <v>10456494</v>
      </c>
      <c r="G330" s="18">
        <v>-147830</v>
      </c>
      <c r="Y330" s="18">
        <v>-117023</v>
      </c>
      <c r="Z330" s="18">
        <v>127380</v>
      </c>
      <c r="AA330" s="18">
        <v>10357</v>
      </c>
      <c r="AB330" s="21">
        <v>-127108</v>
      </c>
      <c r="AC330" s="21">
        <v>10085</v>
      </c>
    </row>
    <row r="331" spans="1:29" x14ac:dyDescent="0.3">
      <c r="A331" t="s">
        <v>22</v>
      </c>
      <c r="B331" s="16">
        <v>42515</v>
      </c>
      <c r="C331" s="17" t="s">
        <v>308</v>
      </c>
      <c r="D331" s="18">
        <v>10917382</v>
      </c>
      <c r="E331" s="18">
        <v>11047741</v>
      </c>
      <c r="F331" s="18">
        <v>10941704</v>
      </c>
      <c r="G331" s="18">
        <v>-135882</v>
      </c>
      <c r="Y331" s="18">
        <v>-114391</v>
      </c>
      <c r="Z331" s="18">
        <v>123164</v>
      </c>
      <c r="AA331" s="18">
        <v>8773</v>
      </c>
      <c r="AB331" s="21">
        <v>-122562</v>
      </c>
      <c r="AC331" s="21">
        <v>8171</v>
      </c>
    </row>
    <row r="332" spans="1:29" x14ac:dyDescent="0.3">
      <c r="A332" t="s">
        <v>22</v>
      </c>
      <c r="B332" s="16">
        <v>42516</v>
      </c>
      <c r="C332" s="17" t="s">
        <v>308</v>
      </c>
      <c r="D332" s="18">
        <v>11167021</v>
      </c>
      <c r="E332" s="18">
        <v>11278790</v>
      </c>
      <c r="F332" s="18">
        <v>11164377</v>
      </c>
      <c r="G332" s="18">
        <v>-147476</v>
      </c>
      <c r="Y332" s="18">
        <v>-126708</v>
      </c>
      <c r="Z332" s="18">
        <v>136735</v>
      </c>
      <c r="AA332" s="18">
        <v>10027</v>
      </c>
      <c r="AB332" s="21">
        <v>-136050</v>
      </c>
      <c r="AC332" s="21">
        <v>9342</v>
      </c>
    </row>
    <row r="333" spans="1:29" x14ac:dyDescent="0.3">
      <c r="A333" t="s">
        <v>22</v>
      </c>
      <c r="B333" s="16">
        <v>42517</v>
      </c>
      <c r="C333" s="17" t="s">
        <v>308</v>
      </c>
      <c r="D333" s="18">
        <v>11174411</v>
      </c>
      <c r="E333" s="18">
        <v>11165722</v>
      </c>
      <c r="F333" s="18">
        <v>11084248</v>
      </c>
      <c r="G333" s="18">
        <v>-109695</v>
      </c>
      <c r="Y333" s="18">
        <v>-124192</v>
      </c>
      <c r="Z333" s="18">
        <v>132742</v>
      </c>
      <c r="AA333" s="18">
        <v>8550</v>
      </c>
      <c r="AB333" s="21">
        <v>-132679</v>
      </c>
      <c r="AC333" s="21">
        <v>8487</v>
      </c>
    </row>
    <row r="334" spans="1:29" x14ac:dyDescent="0.3">
      <c r="A334" t="s">
        <v>22</v>
      </c>
      <c r="B334" s="16">
        <v>42518</v>
      </c>
      <c r="C334" s="17" t="s">
        <v>308</v>
      </c>
      <c r="D334" s="18">
        <v>10617212</v>
      </c>
      <c r="E334" s="18">
        <v>10618580</v>
      </c>
      <c r="F334" s="18">
        <v>10516971</v>
      </c>
      <c r="G334" s="18">
        <v>-126185</v>
      </c>
      <c r="Y334" s="18">
        <v>-130201</v>
      </c>
      <c r="Z334" s="18">
        <v>133867</v>
      </c>
      <c r="AA334" s="18">
        <v>3666</v>
      </c>
      <c r="AB334" s="21">
        <v>-133683</v>
      </c>
      <c r="AC334" s="21">
        <v>3482</v>
      </c>
    </row>
    <row r="335" spans="1:29" x14ac:dyDescent="0.3">
      <c r="A335" t="s">
        <v>22</v>
      </c>
      <c r="B335" s="16">
        <v>42519</v>
      </c>
      <c r="C335" s="17" t="s">
        <v>308</v>
      </c>
      <c r="D335" s="18">
        <v>10358367</v>
      </c>
      <c r="E335" s="18">
        <v>10344113</v>
      </c>
      <c r="F335" s="18">
        <v>10246807</v>
      </c>
      <c r="G335" s="18">
        <v>-122942</v>
      </c>
      <c r="Y335" s="18">
        <v>-128991</v>
      </c>
      <c r="Z335" s="18">
        <v>130004</v>
      </c>
      <c r="AA335" s="18">
        <v>1013</v>
      </c>
      <c r="AB335" s="21">
        <v>-128727</v>
      </c>
      <c r="AC335" s="21">
        <v>-264</v>
      </c>
    </row>
    <row r="336" spans="1:29" x14ac:dyDescent="0.3">
      <c r="A336" t="s">
        <v>22</v>
      </c>
      <c r="B336" s="16">
        <v>42520</v>
      </c>
      <c r="C336" s="17" t="s">
        <v>308</v>
      </c>
      <c r="D336" s="18">
        <v>10641951</v>
      </c>
      <c r="E336" s="18">
        <v>10506682</v>
      </c>
      <c r="F336" s="18">
        <v>10405569</v>
      </c>
      <c r="G336" s="18">
        <v>-124906</v>
      </c>
      <c r="Y336" s="18">
        <v>-110202</v>
      </c>
      <c r="Z336" s="18">
        <v>118682</v>
      </c>
      <c r="AA336" s="18">
        <v>8480</v>
      </c>
      <c r="AB336" s="21">
        <v>-118465</v>
      </c>
      <c r="AC336" s="21">
        <v>8263</v>
      </c>
    </row>
    <row r="337" spans="1:29" x14ac:dyDescent="0.3">
      <c r="A337" t="s">
        <v>22</v>
      </c>
      <c r="B337" s="16">
        <v>42521</v>
      </c>
      <c r="C337" s="17" t="s">
        <v>308</v>
      </c>
      <c r="D337" s="18">
        <v>11411452</v>
      </c>
      <c r="E337" s="18">
        <v>11503964</v>
      </c>
      <c r="F337" s="18">
        <v>11369216</v>
      </c>
      <c r="G337" s="18">
        <v>-164495</v>
      </c>
      <c r="Y337" s="18">
        <v>-136644</v>
      </c>
      <c r="Z337" s="18">
        <v>146353</v>
      </c>
      <c r="AA337" s="18">
        <v>9709</v>
      </c>
      <c r="AB337" s="21">
        <v>-146131</v>
      </c>
      <c r="AC337" s="21">
        <v>9487</v>
      </c>
    </row>
    <row r="338" spans="1:29" x14ac:dyDescent="0.3">
      <c r="A338" t="s">
        <v>22</v>
      </c>
      <c r="B338" s="16">
        <v>42522</v>
      </c>
      <c r="C338" s="17" t="s">
        <v>308</v>
      </c>
      <c r="D338" s="18">
        <v>11416135</v>
      </c>
      <c r="E338" s="18">
        <v>11615481</v>
      </c>
      <c r="F338" s="18">
        <v>11469467</v>
      </c>
      <c r="G338" s="18">
        <v>-108482</v>
      </c>
      <c r="Y338" s="18">
        <v>-144870</v>
      </c>
      <c r="Z338" s="18">
        <v>152574</v>
      </c>
      <c r="AA338" s="18">
        <v>7704</v>
      </c>
      <c r="AB338" s="21">
        <v>-152408</v>
      </c>
      <c r="AC338" s="21">
        <v>7538</v>
      </c>
    </row>
    <row r="339" spans="1:29" x14ac:dyDescent="0.3">
      <c r="A339" t="s">
        <v>22</v>
      </c>
      <c r="B339" s="16">
        <v>42523</v>
      </c>
      <c r="C339" s="17" t="s">
        <v>308</v>
      </c>
      <c r="D339" s="18">
        <v>11364800</v>
      </c>
      <c r="E339" s="18">
        <v>11519213</v>
      </c>
      <c r="F339" s="18">
        <v>11355588</v>
      </c>
      <c r="G339" s="18">
        <v>-149285</v>
      </c>
      <c r="Y339" s="18">
        <v>-161890</v>
      </c>
      <c r="Z339" s="18">
        <v>169930</v>
      </c>
      <c r="AA339" s="18">
        <v>8040</v>
      </c>
      <c r="AB339" s="21">
        <v>-169365</v>
      </c>
      <c r="AC339" s="21">
        <v>7475</v>
      </c>
    </row>
    <row r="340" spans="1:29" x14ac:dyDescent="0.3">
      <c r="A340" t="s">
        <v>22</v>
      </c>
      <c r="B340" s="16">
        <v>42524</v>
      </c>
      <c r="C340" s="17" t="s">
        <v>308</v>
      </c>
      <c r="D340" s="18">
        <v>11339123</v>
      </c>
      <c r="E340" s="18">
        <v>11584452</v>
      </c>
      <c r="F340" s="18">
        <v>11422965</v>
      </c>
      <c r="G340" s="18">
        <v>-169733</v>
      </c>
      <c r="Y340" s="18">
        <v>-165634</v>
      </c>
      <c r="Z340" s="18">
        <v>174659</v>
      </c>
      <c r="AA340" s="18">
        <v>9025</v>
      </c>
      <c r="AB340" s="21">
        <v>-173230</v>
      </c>
      <c r="AC340" s="21">
        <v>7596</v>
      </c>
    </row>
    <row r="341" spans="1:29" x14ac:dyDescent="0.3">
      <c r="A341" t="s">
        <v>22</v>
      </c>
      <c r="B341" s="16">
        <v>42525</v>
      </c>
      <c r="C341" s="17" t="s">
        <v>308</v>
      </c>
      <c r="D341" s="18">
        <v>10760957</v>
      </c>
      <c r="E341" s="18">
        <v>10997167</v>
      </c>
      <c r="F341" s="18">
        <v>10822056</v>
      </c>
      <c r="G341" s="18">
        <v>-186363</v>
      </c>
      <c r="Y341" s="18">
        <v>-179130</v>
      </c>
      <c r="Z341" s="18">
        <v>181503</v>
      </c>
      <c r="AA341" s="18">
        <v>2373</v>
      </c>
      <c r="AB341" s="21">
        <v>-181441</v>
      </c>
      <c r="AC341" s="21">
        <v>2311</v>
      </c>
    </row>
    <row r="342" spans="1:29" x14ac:dyDescent="0.3">
      <c r="A342" t="s">
        <v>22</v>
      </c>
      <c r="B342" s="16">
        <v>42526</v>
      </c>
      <c r="C342" s="17" t="s">
        <v>308</v>
      </c>
      <c r="D342" s="18">
        <v>10477943</v>
      </c>
      <c r="E342" s="18">
        <v>10675636</v>
      </c>
      <c r="F342" s="18">
        <v>10515948</v>
      </c>
      <c r="G342" s="18">
        <v>-174125</v>
      </c>
      <c r="Y342" s="18">
        <v>-165816</v>
      </c>
      <c r="Z342" s="18">
        <v>167686</v>
      </c>
      <c r="AA342" s="18">
        <v>1870</v>
      </c>
      <c r="AB342" s="21">
        <v>-167581</v>
      </c>
      <c r="AC342" s="21">
        <v>1765</v>
      </c>
    </row>
    <row r="343" spans="1:29" x14ac:dyDescent="0.3">
      <c r="A343" t="s">
        <v>22</v>
      </c>
      <c r="B343" s="16">
        <v>42527</v>
      </c>
      <c r="C343" s="17" t="s">
        <v>308</v>
      </c>
      <c r="D343" s="18">
        <v>11477080</v>
      </c>
      <c r="E343" s="18">
        <v>11539237</v>
      </c>
      <c r="F343" s="18">
        <v>11333538</v>
      </c>
      <c r="G343" s="18">
        <v>-162436</v>
      </c>
      <c r="Y343" s="18">
        <v>-149532</v>
      </c>
      <c r="Z343" s="18">
        <v>157551</v>
      </c>
      <c r="AA343" s="18">
        <v>8019</v>
      </c>
      <c r="AB343" s="21">
        <v>-157466</v>
      </c>
      <c r="AC343" s="21">
        <v>7934</v>
      </c>
    </row>
    <row r="344" spans="1:29" x14ac:dyDescent="0.3">
      <c r="A344" t="s">
        <v>22</v>
      </c>
      <c r="B344" s="16">
        <v>42528</v>
      </c>
      <c r="C344" s="17" t="s">
        <v>308</v>
      </c>
      <c r="D344" s="18">
        <v>11494475</v>
      </c>
      <c r="E344" s="18">
        <v>11674088</v>
      </c>
      <c r="F344" s="18">
        <v>11512385</v>
      </c>
      <c r="G344" s="18">
        <v>-116709</v>
      </c>
      <c r="Y344" s="18">
        <v>-148633</v>
      </c>
      <c r="Z344" s="18">
        <v>156951</v>
      </c>
      <c r="AA344" s="18">
        <v>8318</v>
      </c>
      <c r="AB344" s="21">
        <v>-156642</v>
      </c>
      <c r="AC344" s="21">
        <v>8009</v>
      </c>
    </row>
    <row r="345" spans="1:29" x14ac:dyDescent="0.3">
      <c r="A345" t="s">
        <v>22</v>
      </c>
      <c r="B345" s="16">
        <v>42529</v>
      </c>
      <c r="C345" s="17" t="s">
        <v>308</v>
      </c>
      <c r="D345" s="18">
        <v>11185785</v>
      </c>
      <c r="E345" s="18">
        <v>11253989</v>
      </c>
      <c r="F345" s="18">
        <v>11073356</v>
      </c>
      <c r="G345" s="18">
        <v>-163580</v>
      </c>
      <c r="Y345" s="18">
        <v>-154902</v>
      </c>
      <c r="Z345" s="18">
        <v>162713</v>
      </c>
      <c r="AA345" s="18">
        <v>7811</v>
      </c>
      <c r="AB345" s="21">
        <v>-162693</v>
      </c>
      <c r="AC345" s="21">
        <v>7791</v>
      </c>
    </row>
    <row r="346" spans="1:29" x14ac:dyDescent="0.3">
      <c r="A346" t="s">
        <v>22</v>
      </c>
      <c r="B346" s="16">
        <v>42530</v>
      </c>
      <c r="C346" s="17" t="s">
        <v>308</v>
      </c>
      <c r="D346" s="18">
        <v>11206066</v>
      </c>
      <c r="E346" s="18">
        <v>11214155</v>
      </c>
      <c r="F346" s="18">
        <v>11107667</v>
      </c>
      <c r="G346" s="18">
        <v>-164725</v>
      </c>
      <c r="Y346" s="18">
        <v>-137166</v>
      </c>
      <c r="Z346" s="18">
        <v>144890</v>
      </c>
      <c r="AA346" s="18">
        <v>7724</v>
      </c>
      <c r="AB346" s="21">
        <v>-144827</v>
      </c>
      <c r="AC346" s="21">
        <v>7661</v>
      </c>
    </row>
    <row r="347" spans="1:29" x14ac:dyDescent="0.3">
      <c r="A347" t="s">
        <v>22</v>
      </c>
      <c r="B347" s="16">
        <v>42531</v>
      </c>
      <c r="C347" s="17" t="s">
        <v>308</v>
      </c>
      <c r="D347" s="18">
        <v>11523674</v>
      </c>
      <c r="E347" s="18">
        <v>11699347</v>
      </c>
      <c r="F347" s="18">
        <v>11574116</v>
      </c>
      <c r="G347" s="18">
        <v>-144823</v>
      </c>
      <c r="Y347" s="18">
        <v>-140350</v>
      </c>
      <c r="Z347" s="18">
        <v>147647</v>
      </c>
      <c r="AA347" s="18">
        <v>7297</v>
      </c>
      <c r="AB347" s="21">
        <v>-147629</v>
      </c>
      <c r="AC347" s="21">
        <v>7279</v>
      </c>
    </row>
    <row r="348" spans="1:29" x14ac:dyDescent="0.3">
      <c r="A348" t="s">
        <v>22</v>
      </c>
      <c r="B348" s="16">
        <v>42532</v>
      </c>
      <c r="C348" s="17" t="s">
        <v>308</v>
      </c>
      <c r="D348" s="18">
        <v>11451465</v>
      </c>
      <c r="E348" s="18">
        <v>11760428</v>
      </c>
      <c r="F348" s="18">
        <v>11637592</v>
      </c>
      <c r="G348" s="18">
        <v>-147586</v>
      </c>
      <c r="Y348" s="18">
        <v>-151553</v>
      </c>
      <c r="Z348" s="18">
        <v>158399</v>
      </c>
      <c r="AA348" s="18">
        <v>6846</v>
      </c>
      <c r="AB348" s="21">
        <v>-158123</v>
      </c>
      <c r="AC348" s="21">
        <v>6570</v>
      </c>
    </row>
    <row r="349" spans="1:29" x14ac:dyDescent="0.3">
      <c r="A349" t="s">
        <v>22</v>
      </c>
      <c r="B349" s="16">
        <v>42533</v>
      </c>
      <c r="C349" s="17" t="s">
        <v>308</v>
      </c>
      <c r="D349" s="18">
        <v>11381577</v>
      </c>
      <c r="E349" s="18">
        <v>11455059</v>
      </c>
      <c r="F349" s="18">
        <v>11189139</v>
      </c>
      <c r="G349" s="18">
        <v>-163978</v>
      </c>
      <c r="Y349" s="18">
        <v>-156363</v>
      </c>
      <c r="Z349" s="18">
        <v>157817</v>
      </c>
      <c r="AA349" s="18">
        <v>1454</v>
      </c>
      <c r="AB349" s="21">
        <v>-157171</v>
      </c>
      <c r="AC349" s="21">
        <v>808</v>
      </c>
    </row>
    <row r="350" spans="1:29" x14ac:dyDescent="0.3">
      <c r="A350" t="s">
        <v>22</v>
      </c>
      <c r="B350" s="16">
        <v>42534</v>
      </c>
      <c r="C350" s="17" t="s">
        <v>308</v>
      </c>
      <c r="D350" s="18">
        <v>12049348</v>
      </c>
      <c r="E350" s="18">
        <v>11915504</v>
      </c>
      <c r="F350" s="18">
        <v>11642560</v>
      </c>
      <c r="G350" s="18">
        <v>-148248</v>
      </c>
      <c r="Y350" s="18">
        <v>-148788</v>
      </c>
      <c r="Z350" s="18">
        <v>155761</v>
      </c>
      <c r="AA350" s="18">
        <v>6973</v>
      </c>
      <c r="AB350" s="21">
        <v>-155466</v>
      </c>
      <c r="AC350" s="21">
        <v>6678</v>
      </c>
    </row>
    <row r="351" spans="1:29" x14ac:dyDescent="0.3">
      <c r="A351" t="s">
        <v>22</v>
      </c>
      <c r="B351" s="16">
        <v>42535</v>
      </c>
      <c r="C351" s="17" t="s">
        <v>308</v>
      </c>
      <c r="D351" s="18">
        <v>12177736</v>
      </c>
      <c r="E351" s="18">
        <v>12123054</v>
      </c>
      <c r="F351" s="18">
        <v>11979538</v>
      </c>
      <c r="G351" s="18">
        <v>-147133</v>
      </c>
      <c r="Y351" s="18">
        <v>-145179</v>
      </c>
      <c r="Z351" s="18">
        <v>153807</v>
      </c>
      <c r="AA351" s="18">
        <v>8628</v>
      </c>
      <c r="AB351" s="21">
        <v>-152909</v>
      </c>
      <c r="AC351" s="21">
        <v>7730</v>
      </c>
    </row>
    <row r="352" spans="1:29" x14ac:dyDescent="0.3">
      <c r="A352" t="s">
        <v>22</v>
      </c>
      <c r="B352" s="16">
        <v>42536</v>
      </c>
      <c r="C352" s="17" t="s">
        <v>308</v>
      </c>
      <c r="D352" s="18">
        <v>12453223</v>
      </c>
      <c r="E352" s="18">
        <v>12513968</v>
      </c>
      <c r="F352" s="18">
        <v>12380353</v>
      </c>
      <c r="G352" s="18">
        <v>-151738</v>
      </c>
      <c r="Y352" s="18">
        <v>-148516</v>
      </c>
      <c r="Z352" s="18">
        <v>156161</v>
      </c>
      <c r="AA352" s="18">
        <v>7645</v>
      </c>
      <c r="AB352" s="21">
        <v>-155882</v>
      </c>
      <c r="AC352" s="21">
        <v>7366</v>
      </c>
    </row>
    <row r="353" spans="1:29" x14ac:dyDescent="0.3">
      <c r="A353" t="s">
        <v>22</v>
      </c>
      <c r="B353" s="16">
        <v>42537</v>
      </c>
      <c r="C353" s="17" t="s">
        <v>308</v>
      </c>
      <c r="D353" s="18">
        <v>12567660</v>
      </c>
      <c r="E353" s="18">
        <v>12592786</v>
      </c>
      <c r="F353" s="18">
        <v>12460558</v>
      </c>
      <c r="G353" s="18">
        <v>-160533</v>
      </c>
      <c r="Y353" s="18">
        <v>-156727</v>
      </c>
      <c r="Z353" s="18">
        <v>163621</v>
      </c>
      <c r="AA353" s="18">
        <v>6894</v>
      </c>
      <c r="AB353" s="21">
        <v>-163415</v>
      </c>
      <c r="AC353" s="21">
        <v>6688</v>
      </c>
    </row>
    <row r="354" spans="1:29" x14ac:dyDescent="0.3">
      <c r="A354" t="s">
        <v>22</v>
      </c>
      <c r="B354" s="16">
        <v>42538</v>
      </c>
      <c r="C354" s="17" t="s">
        <v>308</v>
      </c>
      <c r="D354" s="18">
        <v>12323067</v>
      </c>
      <c r="E354" s="18">
        <v>12387291</v>
      </c>
      <c r="F354" s="18">
        <v>12234323</v>
      </c>
      <c r="G354" s="18">
        <v>-181746</v>
      </c>
      <c r="Y354" s="18">
        <v>-157725</v>
      </c>
      <c r="Z354" s="18">
        <v>163421</v>
      </c>
      <c r="AA354" s="18">
        <v>5696</v>
      </c>
      <c r="AB354" s="21">
        <v>-163310</v>
      </c>
      <c r="AC354" s="21">
        <v>5585</v>
      </c>
    </row>
    <row r="355" spans="1:29" x14ac:dyDescent="0.3">
      <c r="A355" t="s">
        <v>22</v>
      </c>
      <c r="B355" s="16">
        <v>42539</v>
      </c>
      <c r="C355" s="17" t="s">
        <v>308</v>
      </c>
      <c r="D355" s="18">
        <v>11547515</v>
      </c>
      <c r="E355" s="18">
        <v>11546240</v>
      </c>
      <c r="F355" s="18">
        <v>11371393</v>
      </c>
      <c r="G355" s="18">
        <v>-198416</v>
      </c>
      <c r="Y355" s="18">
        <v>-180402</v>
      </c>
      <c r="Z355" s="18">
        <v>186350</v>
      </c>
      <c r="AA355" s="18">
        <v>5948</v>
      </c>
      <c r="AB355" s="21">
        <v>-186298</v>
      </c>
      <c r="AC355" s="21">
        <v>5896</v>
      </c>
    </row>
    <row r="356" spans="1:29" x14ac:dyDescent="0.3">
      <c r="A356" t="s">
        <v>22</v>
      </c>
      <c r="B356" s="16">
        <v>42540</v>
      </c>
      <c r="C356" s="17" t="s">
        <v>308</v>
      </c>
      <c r="D356" s="18">
        <v>11528312</v>
      </c>
      <c r="E356" s="18">
        <v>11539819</v>
      </c>
      <c r="F356" s="18">
        <v>11385126</v>
      </c>
      <c r="G356" s="18">
        <v>-179250</v>
      </c>
      <c r="Y356" s="18">
        <v>-171094</v>
      </c>
      <c r="Z356" s="18">
        <v>172857</v>
      </c>
      <c r="AA356" s="18">
        <v>1763</v>
      </c>
      <c r="AB356" s="21">
        <v>-172771</v>
      </c>
      <c r="AC356" s="21">
        <v>1677</v>
      </c>
    </row>
    <row r="357" spans="1:29" x14ac:dyDescent="0.3">
      <c r="A357" t="s">
        <v>22</v>
      </c>
      <c r="B357" s="16">
        <v>42541</v>
      </c>
      <c r="C357" s="17" t="s">
        <v>308</v>
      </c>
      <c r="D357" s="18">
        <v>12774390</v>
      </c>
      <c r="E357" s="18">
        <v>12949148</v>
      </c>
      <c r="F357" s="18">
        <v>12786215</v>
      </c>
      <c r="G357" s="18">
        <v>-191115</v>
      </c>
      <c r="Y357" s="18">
        <v>-172491</v>
      </c>
      <c r="Z357" s="18">
        <v>179250</v>
      </c>
      <c r="AA357" s="18">
        <v>6759</v>
      </c>
      <c r="AB357" s="21">
        <v>-179249</v>
      </c>
      <c r="AC357" s="21">
        <v>6758</v>
      </c>
    </row>
    <row r="358" spans="1:29" x14ac:dyDescent="0.3">
      <c r="A358" t="s">
        <v>22</v>
      </c>
      <c r="B358" s="16">
        <v>42542</v>
      </c>
      <c r="C358" s="17" t="s">
        <v>308</v>
      </c>
      <c r="D358" s="18">
        <v>12900875</v>
      </c>
      <c r="E358" s="18">
        <v>12974904</v>
      </c>
      <c r="F358" s="18">
        <v>12845921</v>
      </c>
      <c r="G358" s="18">
        <v>-150188</v>
      </c>
      <c r="Y358" s="18">
        <v>-170362</v>
      </c>
      <c r="Z358" s="18">
        <v>176874</v>
      </c>
      <c r="AA358" s="18">
        <v>6512</v>
      </c>
      <c r="AB358" s="21">
        <v>-176874</v>
      </c>
      <c r="AC358" s="21">
        <v>6512</v>
      </c>
    </row>
    <row r="359" spans="1:29" x14ac:dyDescent="0.3">
      <c r="A359" t="s">
        <v>22</v>
      </c>
      <c r="B359" s="16">
        <v>42543</v>
      </c>
      <c r="C359" s="17" t="s">
        <v>308</v>
      </c>
      <c r="D359" s="18">
        <v>12951225</v>
      </c>
      <c r="E359" s="18">
        <v>12967861</v>
      </c>
      <c r="F359" s="18">
        <v>12809309</v>
      </c>
      <c r="G359" s="18">
        <v>-175498</v>
      </c>
      <c r="Y359" s="18">
        <v>-166612</v>
      </c>
      <c r="Z359" s="18">
        <v>174389</v>
      </c>
      <c r="AA359" s="18">
        <v>7777</v>
      </c>
      <c r="AB359" s="21">
        <v>-174088</v>
      </c>
      <c r="AC359" s="21">
        <v>7476</v>
      </c>
    </row>
    <row r="360" spans="1:29" x14ac:dyDescent="0.3">
      <c r="A360" t="s">
        <v>22</v>
      </c>
      <c r="B360" s="16">
        <v>42544</v>
      </c>
      <c r="C360" s="17" t="s">
        <v>308</v>
      </c>
      <c r="D360" s="18">
        <v>12849138</v>
      </c>
      <c r="E360" s="18">
        <v>12994893</v>
      </c>
      <c r="F360" s="18">
        <v>12862092</v>
      </c>
      <c r="G360" s="18">
        <v>-151020</v>
      </c>
      <c r="Y360" s="18">
        <v>-173273</v>
      </c>
      <c r="Z360" s="18">
        <v>180113</v>
      </c>
      <c r="AA360" s="18">
        <v>6840</v>
      </c>
      <c r="AB360" s="21">
        <v>-180090</v>
      </c>
      <c r="AC360" s="21">
        <v>6817</v>
      </c>
    </row>
    <row r="361" spans="1:29" x14ac:dyDescent="0.3">
      <c r="A361" t="s">
        <v>22</v>
      </c>
      <c r="B361" s="16">
        <v>42545</v>
      </c>
      <c r="C361" s="17" t="s">
        <v>308</v>
      </c>
      <c r="D361" s="18">
        <v>12685446</v>
      </c>
      <c r="E361" s="18">
        <v>12781626</v>
      </c>
      <c r="F361" s="18">
        <v>12662304</v>
      </c>
      <c r="G361" s="18">
        <v>-120788</v>
      </c>
      <c r="Y361" s="18">
        <v>-167288</v>
      </c>
      <c r="Z361" s="18">
        <v>173908</v>
      </c>
      <c r="AA361" s="18">
        <v>6620</v>
      </c>
      <c r="AB361" s="21">
        <v>-173702</v>
      </c>
      <c r="AC361" s="21">
        <v>6414</v>
      </c>
    </row>
    <row r="362" spans="1:29" x14ac:dyDescent="0.3">
      <c r="A362" t="s">
        <v>22</v>
      </c>
      <c r="B362" s="16">
        <v>42546</v>
      </c>
      <c r="C362" s="17" t="s">
        <v>308</v>
      </c>
      <c r="D362" s="18">
        <v>12151620</v>
      </c>
      <c r="E362" s="18">
        <v>12312942</v>
      </c>
      <c r="F362" s="18">
        <v>12195807</v>
      </c>
      <c r="G362" s="18">
        <v>-134362</v>
      </c>
      <c r="Y362" s="18">
        <v>-173818</v>
      </c>
      <c r="Z362" s="18">
        <v>179987</v>
      </c>
      <c r="AA362" s="18">
        <v>6169</v>
      </c>
      <c r="AB362" s="21">
        <v>-179571</v>
      </c>
      <c r="AC362" s="21">
        <v>5753</v>
      </c>
    </row>
    <row r="363" spans="1:29" x14ac:dyDescent="0.3">
      <c r="A363" t="s">
        <v>22</v>
      </c>
      <c r="B363" s="16">
        <v>42547</v>
      </c>
      <c r="C363" s="17" t="s">
        <v>308</v>
      </c>
      <c r="D363" s="18">
        <v>12089390</v>
      </c>
      <c r="E363" s="18">
        <v>12202938</v>
      </c>
      <c r="F363" s="18">
        <v>12085647</v>
      </c>
      <c r="G363" s="18">
        <v>-137952</v>
      </c>
      <c r="Y363" s="18">
        <v>-182290</v>
      </c>
      <c r="Z363" s="18">
        <v>184619</v>
      </c>
      <c r="AA363" s="18">
        <v>2329</v>
      </c>
      <c r="AB363" s="21">
        <v>-184554</v>
      </c>
      <c r="AC363" s="21">
        <v>2264</v>
      </c>
    </row>
    <row r="364" spans="1:29" x14ac:dyDescent="0.3">
      <c r="A364" t="s">
        <v>22</v>
      </c>
      <c r="B364" s="16">
        <v>42548</v>
      </c>
      <c r="C364" s="17" t="s">
        <v>308</v>
      </c>
      <c r="D364" s="18">
        <v>13041703</v>
      </c>
      <c r="E364" s="18">
        <v>13103720</v>
      </c>
      <c r="F364" s="18">
        <v>12971700</v>
      </c>
      <c r="G364" s="18">
        <v>-188754</v>
      </c>
      <c r="Y364" s="18">
        <v>-165662</v>
      </c>
      <c r="Z364" s="18">
        <v>175201</v>
      </c>
      <c r="AA364" s="18">
        <v>9539</v>
      </c>
      <c r="AB364" s="21">
        <v>-174974</v>
      </c>
      <c r="AC364" s="21">
        <v>9312</v>
      </c>
    </row>
    <row r="365" spans="1:29" x14ac:dyDescent="0.3">
      <c r="A365" t="s">
        <v>22</v>
      </c>
      <c r="B365" s="16">
        <v>42549</v>
      </c>
      <c r="C365" s="17" t="s">
        <v>308</v>
      </c>
      <c r="D365" s="18">
        <v>12797547</v>
      </c>
      <c r="E365" s="18">
        <v>12770510</v>
      </c>
      <c r="F365" s="18">
        <v>12512854</v>
      </c>
      <c r="G365" s="18">
        <v>-209121</v>
      </c>
      <c r="Y365" s="18">
        <v>-175573</v>
      </c>
      <c r="Z365" s="18">
        <v>185859</v>
      </c>
      <c r="AA365" s="18">
        <v>10286</v>
      </c>
      <c r="AB365" s="21">
        <v>-185859</v>
      </c>
      <c r="AC365" s="21">
        <v>10286</v>
      </c>
    </row>
    <row r="366" spans="1:29" x14ac:dyDescent="0.3">
      <c r="A366" t="s">
        <v>22</v>
      </c>
      <c r="B366" s="16">
        <v>42550</v>
      </c>
      <c r="C366" s="17" t="s">
        <v>308</v>
      </c>
      <c r="D366" s="18">
        <v>12563971</v>
      </c>
      <c r="E366" s="18">
        <v>12539956</v>
      </c>
      <c r="F366" s="18">
        <v>12268760</v>
      </c>
      <c r="G366" s="18">
        <v>-205457</v>
      </c>
      <c r="Y366" s="18">
        <v>-173452</v>
      </c>
      <c r="Z366" s="18">
        <v>183977</v>
      </c>
      <c r="AA366" s="18">
        <v>10525</v>
      </c>
      <c r="AB366" s="21">
        <v>-183784</v>
      </c>
      <c r="AC366" s="21">
        <v>10332</v>
      </c>
    </row>
    <row r="367" spans="1:29" x14ac:dyDescent="0.3">
      <c r="A367" t="s">
        <v>22</v>
      </c>
      <c r="B367" s="16">
        <v>42551</v>
      </c>
      <c r="C367" s="17" t="s">
        <v>308</v>
      </c>
      <c r="D367" s="18">
        <v>12481767</v>
      </c>
      <c r="E367" s="18">
        <v>12447428</v>
      </c>
      <c r="F367" s="18">
        <v>12279969</v>
      </c>
      <c r="G367" s="18">
        <v>-169705</v>
      </c>
      <c r="Y367" s="18">
        <v>-174636</v>
      </c>
      <c r="Z367" s="18">
        <v>185752</v>
      </c>
      <c r="AA367" s="18">
        <v>11116</v>
      </c>
      <c r="AB367" s="21">
        <v>-185733</v>
      </c>
      <c r="AC367" s="21">
        <v>11097</v>
      </c>
    </row>
    <row r="368" spans="1:29" x14ac:dyDescent="0.3">
      <c r="A368" t="s">
        <v>22</v>
      </c>
      <c r="B368" s="16">
        <v>42552</v>
      </c>
      <c r="C368" s="17" t="s">
        <v>308</v>
      </c>
      <c r="D368" s="18">
        <v>12378851</v>
      </c>
      <c r="E368" s="18">
        <v>12302391</v>
      </c>
      <c r="F368" s="18">
        <v>12128741</v>
      </c>
      <c r="G368" s="18">
        <v>-184300</v>
      </c>
      <c r="Y368" s="18">
        <v>-181506</v>
      </c>
      <c r="Z368" s="18">
        <v>192430</v>
      </c>
      <c r="AA368" s="18">
        <v>10924</v>
      </c>
      <c r="AB368" s="21">
        <v>-192427</v>
      </c>
      <c r="AC368" s="21">
        <v>10921</v>
      </c>
    </row>
    <row r="369" spans="1:29" x14ac:dyDescent="0.3">
      <c r="A369" t="s">
        <v>22</v>
      </c>
      <c r="B369" s="16">
        <v>42553</v>
      </c>
      <c r="C369" s="17" t="s">
        <v>308</v>
      </c>
      <c r="D369" s="18">
        <v>11498778</v>
      </c>
      <c r="E369" s="18">
        <v>11366653</v>
      </c>
      <c r="F369" s="18">
        <v>11169777</v>
      </c>
      <c r="G369" s="18">
        <v>-183619</v>
      </c>
      <c r="Y369" s="18">
        <v>-183416</v>
      </c>
      <c r="Z369" s="18">
        <v>192170</v>
      </c>
      <c r="AA369" s="18">
        <v>8754</v>
      </c>
      <c r="AB369" s="21">
        <v>-192079</v>
      </c>
      <c r="AC369" s="21">
        <v>8663</v>
      </c>
    </row>
    <row r="370" spans="1:29" x14ac:dyDescent="0.3">
      <c r="A370" t="s">
        <v>22</v>
      </c>
      <c r="B370" s="16">
        <v>42554</v>
      </c>
      <c r="C370" s="17" t="s">
        <v>308</v>
      </c>
      <c r="D370" s="18">
        <v>11224912</v>
      </c>
      <c r="E370" s="18">
        <v>11069110</v>
      </c>
      <c r="F370" s="18">
        <v>10893387</v>
      </c>
      <c r="G370" s="18">
        <v>-156424</v>
      </c>
      <c r="Y370" s="18">
        <v>-167494</v>
      </c>
      <c r="Z370" s="18">
        <v>169901</v>
      </c>
      <c r="AA370" s="18">
        <v>2407</v>
      </c>
      <c r="AB370" s="21">
        <v>-169759</v>
      </c>
      <c r="AC370" s="21">
        <v>2265</v>
      </c>
    </row>
    <row r="371" spans="1:29" x14ac:dyDescent="0.3">
      <c r="A371" t="s">
        <v>22</v>
      </c>
      <c r="B371" s="16">
        <v>42555</v>
      </c>
      <c r="C371" s="17" t="s">
        <v>308</v>
      </c>
      <c r="D371" s="18">
        <v>11623724</v>
      </c>
      <c r="E371" s="18">
        <v>11336353</v>
      </c>
      <c r="F371" s="18">
        <v>11184641</v>
      </c>
      <c r="G371" s="18">
        <v>-157555</v>
      </c>
      <c r="Y371" s="18">
        <v>-148403</v>
      </c>
      <c r="Z371" s="18">
        <v>159796</v>
      </c>
      <c r="AA371" s="18">
        <v>11393</v>
      </c>
      <c r="AB371" s="21">
        <v>-157969</v>
      </c>
      <c r="AC371" s="21">
        <v>9566</v>
      </c>
    </row>
    <row r="372" spans="1:29" x14ac:dyDescent="0.3">
      <c r="A372" t="s">
        <v>22</v>
      </c>
      <c r="B372" s="16">
        <v>42556</v>
      </c>
      <c r="C372" s="17" t="s">
        <v>308</v>
      </c>
      <c r="D372" s="18">
        <v>12847738</v>
      </c>
      <c r="E372" s="18">
        <v>12945076</v>
      </c>
      <c r="F372" s="18">
        <v>12781677</v>
      </c>
      <c r="G372" s="18">
        <v>-181698</v>
      </c>
      <c r="Y372" s="18">
        <v>-169676</v>
      </c>
      <c r="Z372" s="18">
        <v>180351</v>
      </c>
      <c r="AA372" s="18">
        <v>10675</v>
      </c>
      <c r="AB372" s="21">
        <v>-179477</v>
      </c>
      <c r="AC372" s="21">
        <v>9801</v>
      </c>
    </row>
    <row r="373" spans="1:29" x14ac:dyDescent="0.3">
      <c r="A373" t="s">
        <v>22</v>
      </c>
      <c r="B373" s="16">
        <v>42557</v>
      </c>
      <c r="C373" s="17" t="s">
        <v>308</v>
      </c>
      <c r="D373" s="18">
        <v>13438389</v>
      </c>
      <c r="E373" s="18">
        <v>13488574</v>
      </c>
      <c r="F373" s="18">
        <v>13325203</v>
      </c>
      <c r="G373" s="18">
        <v>-189962</v>
      </c>
      <c r="Y373" s="18">
        <v>-174918</v>
      </c>
      <c r="Z373" s="18">
        <v>184949</v>
      </c>
      <c r="AA373" s="18">
        <v>10031</v>
      </c>
      <c r="AB373" s="21">
        <v>-184665</v>
      </c>
      <c r="AC373" s="21">
        <v>9747</v>
      </c>
    </row>
    <row r="374" spans="1:29" x14ac:dyDescent="0.3">
      <c r="A374" t="s">
        <v>22</v>
      </c>
      <c r="B374" s="16">
        <v>42558</v>
      </c>
      <c r="C374" s="17" t="s">
        <v>308</v>
      </c>
      <c r="D374" s="18">
        <v>13636082</v>
      </c>
      <c r="E374" s="18">
        <v>13498310</v>
      </c>
      <c r="F374" s="18">
        <v>13331495</v>
      </c>
      <c r="G374" s="18">
        <v>-193627</v>
      </c>
      <c r="Y374" s="18">
        <v>-176093</v>
      </c>
      <c r="Z374" s="18">
        <v>186186</v>
      </c>
      <c r="AA374" s="18">
        <v>10093</v>
      </c>
      <c r="AB374" s="21">
        <v>-185355</v>
      </c>
      <c r="AC374" s="21">
        <v>9262</v>
      </c>
    </row>
    <row r="375" spans="1:29" x14ac:dyDescent="0.3">
      <c r="A375" t="s">
        <v>22</v>
      </c>
      <c r="B375" s="16">
        <v>42559</v>
      </c>
      <c r="C375" s="17" t="s">
        <v>308</v>
      </c>
      <c r="D375" s="18">
        <v>13458772</v>
      </c>
      <c r="E375" s="18">
        <v>13392391</v>
      </c>
      <c r="F375" s="18">
        <v>13224022</v>
      </c>
      <c r="G375" s="18">
        <v>-192735</v>
      </c>
      <c r="Y375" s="18">
        <v>-175218</v>
      </c>
      <c r="Z375" s="18">
        <v>184234</v>
      </c>
      <c r="AA375" s="18">
        <v>9016</v>
      </c>
      <c r="AB375" s="21">
        <v>-184093</v>
      </c>
      <c r="AC375" s="21">
        <v>8875</v>
      </c>
    </row>
    <row r="376" spans="1:29" x14ac:dyDescent="0.3">
      <c r="A376" t="s">
        <v>22</v>
      </c>
      <c r="B376" s="16">
        <v>42560</v>
      </c>
      <c r="C376" s="17" t="s">
        <v>308</v>
      </c>
      <c r="D376" s="18">
        <v>12255092</v>
      </c>
      <c r="E376" s="18">
        <v>12276933</v>
      </c>
      <c r="F376" s="18">
        <v>12100232</v>
      </c>
      <c r="G376" s="18">
        <v>-193763</v>
      </c>
      <c r="Y376" s="18">
        <v>-175908</v>
      </c>
      <c r="Z376" s="18">
        <v>183919</v>
      </c>
      <c r="AA376" s="18">
        <v>8011</v>
      </c>
      <c r="AB376" s="21">
        <v>-183085</v>
      </c>
      <c r="AC376" s="21">
        <v>7177</v>
      </c>
    </row>
    <row r="377" spans="1:29" x14ac:dyDescent="0.3">
      <c r="A377" t="s">
        <v>22</v>
      </c>
      <c r="B377" s="16">
        <v>42561</v>
      </c>
      <c r="C377" s="17" t="s">
        <v>308</v>
      </c>
      <c r="D377" s="18">
        <v>11792311</v>
      </c>
      <c r="E377" s="18">
        <v>11904861</v>
      </c>
      <c r="F377" s="18">
        <v>11741693</v>
      </c>
      <c r="G377" s="18">
        <v>-176674</v>
      </c>
      <c r="Y377" s="18">
        <v>-173254</v>
      </c>
      <c r="Z377" s="18">
        <v>174680</v>
      </c>
      <c r="AA377" s="18">
        <v>1426</v>
      </c>
      <c r="AB377" s="21">
        <v>-174443</v>
      </c>
      <c r="AC377" s="21">
        <v>1189</v>
      </c>
    </row>
    <row r="378" spans="1:29" x14ac:dyDescent="0.3">
      <c r="A378" t="s">
        <v>22</v>
      </c>
      <c r="B378" s="16">
        <v>42562</v>
      </c>
      <c r="C378" s="17" t="s">
        <v>308</v>
      </c>
      <c r="D378" s="18">
        <v>12887491</v>
      </c>
      <c r="E378" s="18">
        <v>13059367</v>
      </c>
      <c r="F378" s="18">
        <v>12919360</v>
      </c>
      <c r="G378" s="18">
        <v>-166831</v>
      </c>
      <c r="Y378" s="18">
        <v>-151106</v>
      </c>
      <c r="Z378" s="18">
        <v>158446</v>
      </c>
      <c r="AA378" s="18">
        <v>7340</v>
      </c>
      <c r="AB378" s="21">
        <v>-158023</v>
      </c>
      <c r="AC378" s="21">
        <v>6917</v>
      </c>
    </row>
    <row r="379" spans="1:29" x14ac:dyDescent="0.3">
      <c r="A379" t="s">
        <v>22</v>
      </c>
      <c r="B379" s="16">
        <v>42563</v>
      </c>
      <c r="C379" s="17" t="s">
        <v>308</v>
      </c>
      <c r="D379" s="18">
        <v>13222993</v>
      </c>
      <c r="E379" s="18">
        <v>13358592</v>
      </c>
      <c r="F379" s="18">
        <v>13214821</v>
      </c>
      <c r="G379" s="18">
        <v>-172039</v>
      </c>
      <c r="Y379" s="18">
        <v>-158371</v>
      </c>
      <c r="Z379" s="18">
        <v>165295</v>
      </c>
      <c r="AA379" s="18">
        <v>6924</v>
      </c>
      <c r="AB379" s="21">
        <v>-163849</v>
      </c>
      <c r="AC379" s="21">
        <v>5478</v>
      </c>
    </row>
    <row r="380" spans="1:29" x14ac:dyDescent="0.3">
      <c r="A380" t="s">
        <v>22</v>
      </c>
      <c r="B380" s="16">
        <v>42564</v>
      </c>
      <c r="C380" s="17" t="s">
        <v>308</v>
      </c>
      <c r="D380" s="18">
        <v>13554392</v>
      </c>
      <c r="E380" s="18">
        <v>13662284</v>
      </c>
      <c r="F380" s="18">
        <v>13516412</v>
      </c>
      <c r="G380" s="18">
        <v>-172710</v>
      </c>
      <c r="Y380" s="18">
        <v>-158243</v>
      </c>
      <c r="Z380" s="18">
        <v>167333</v>
      </c>
      <c r="AA380" s="18">
        <v>9090</v>
      </c>
      <c r="AB380" s="21">
        <v>-166100</v>
      </c>
      <c r="AC380" s="21">
        <v>7857</v>
      </c>
    </row>
    <row r="381" spans="1:29" x14ac:dyDescent="0.3">
      <c r="A381" t="s">
        <v>22</v>
      </c>
      <c r="B381" s="16">
        <v>42565</v>
      </c>
      <c r="C381" s="17" t="s">
        <v>308</v>
      </c>
      <c r="D381" s="18">
        <v>13675750</v>
      </c>
      <c r="E381" s="18">
        <v>13645570</v>
      </c>
      <c r="F381" s="18">
        <v>13468746</v>
      </c>
      <c r="G381" s="18">
        <v>-207417</v>
      </c>
      <c r="Y381" s="18">
        <v>-181417</v>
      </c>
      <c r="Z381" s="18">
        <v>189322</v>
      </c>
      <c r="AA381" s="18">
        <v>7905</v>
      </c>
      <c r="AB381" s="21">
        <v>-189246</v>
      </c>
      <c r="AC381" s="21">
        <v>7829</v>
      </c>
    </row>
    <row r="382" spans="1:29" x14ac:dyDescent="0.3">
      <c r="A382" t="s">
        <v>22</v>
      </c>
      <c r="B382" s="16">
        <v>42566</v>
      </c>
      <c r="C382" s="17" t="s">
        <v>308</v>
      </c>
      <c r="D382" s="18">
        <v>13280988</v>
      </c>
      <c r="E382" s="18">
        <v>13232915</v>
      </c>
      <c r="F382" s="18">
        <v>13042498</v>
      </c>
      <c r="G382" s="18">
        <v>-216340</v>
      </c>
      <c r="Y382" s="18">
        <v>-195838</v>
      </c>
      <c r="Z382" s="18">
        <v>203736</v>
      </c>
      <c r="AA382" s="18">
        <v>7898</v>
      </c>
      <c r="AB382" s="21">
        <v>-203615</v>
      </c>
      <c r="AC382" s="21">
        <v>7777</v>
      </c>
    </row>
    <row r="383" spans="1:29" x14ac:dyDescent="0.3">
      <c r="A383" t="s">
        <v>22</v>
      </c>
      <c r="B383" s="16">
        <v>42567</v>
      </c>
      <c r="C383" s="17" t="s">
        <v>308</v>
      </c>
      <c r="D383" s="18">
        <v>12286625</v>
      </c>
      <c r="E383" s="18">
        <v>12276552</v>
      </c>
      <c r="F383" s="18">
        <v>12098853</v>
      </c>
      <c r="G383" s="18">
        <v>-196954</v>
      </c>
      <c r="Y383" s="18">
        <v>-187236</v>
      </c>
      <c r="Z383" s="18">
        <v>192747</v>
      </c>
      <c r="AA383" s="18">
        <v>5511</v>
      </c>
      <c r="AB383" s="21">
        <v>-192696</v>
      </c>
      <c r="AC383" s="21">
        <v>5460</v>
      </c>
    </row>
    <row r="384" spans="1:29" x14ac:dyDescent="0.3">
      <c r="A384" t="s">
        <v>22</v>
      </c>
      <c r="B384" s="16">
        <v>42568</v>
      </c>
      <c r="C384" s="17" t="s">
        <v>308</v>
      </c>
      <c r="D384" s="18">
        <v>12249054</v>
      </c>
      <c r="E384" s="18">
        <v>12331856</v>
      </c>
      <c r="F384" s="18">
        <v>12129948</v>
      </c>
      <c r="G384" s="18">
        <v>-217763</v>
      </c>
      <c r="Y384" s="18">
        <v>-200715</v>
      </c>
      <c r="Z384" s="18">
        <v>202215</v>
      </c>
      <c r="AA384" s="18">
        <v>1500</v>
      </c>
      <c r="AB384" s="21">
        <v>-202073</v>
      </c>
      <c r="AC384" s="21">
        <v>1358</v>
      </c>
    </row>
    <row r="385" spans="1:29" x14ac:dyDescent="0.3">
      <c r="A385" t="s">
        <v>22</v>
      </c>
      <c r="B385" s="16">
        <v>42569</v>
      </c>
      <c r="C385" s="17" t="s">
        <v>308</v>
      </c>
      <c r="D385" s="18">
        <v>13626021</v>
      </c>
      <c r="E385" s="18">
        <v>13630318</v>
      </c>
      <c r="F385" s="18">
        <v>13438728</v>
      </c>
      <c r="G385" s="18">
        <v>-176449</v>
      </c>
      <c r="Y385" s="18">
        <v>-178532</v>
      </c>
      <c r="Z385" s="18">
        <v>183181</v>
      </c>
      <c r="AA385" s="18">
        <v>4649</v>
      </c>
      <c r="AB385" s="21">
        <v>-183126</v>
      </c>
      <c r="AC385" s="21">
        <v>4594</v>
      </c>
    </row>
    <row r="386" spans="1:29" x14ac:dyDescent="0.3">
      <c r="A386" t="s">
        <v>22</v>
      </c>
      <c r="B386" s="16">
        <v>42570</v>
      </c>
      <c r="C386" s="17" t="s">
        <v>308</v>
      </c>
      <c r="D386" s="18">
        <v>12639923</v>
      </c>
      <c r="E386" s="18">
        <v>13563435</v>
      </c>
      <c r="F386" s="18">
        <v>13379579</v>
      </c>
      <c r="G386" s="18">
        <v>-182536</v>
      </c>
      <c r="Y386" s="18">
        <v>-180363</v>
      </c>
      <c r="Z386" s="18">
        <v>185698</v>
      </c>
      <c r="AA386" s="18">
        <v>5335</v>
      </c>
      <c r="AB386" s="21">
        <v>-185682</v>
      </c>
      <c r="AC386" s="21">
        <v>5319</v>
      </c>
    </row>
    <row r="387" spans="1:29" x14ac:dyDescent="0.3">
      <c r="A387" t="s">
        <v>22</v>
      </c>
      <c r="B387" s="16">
        <v>42571</v>
      </c>
      <c r="C387" s="17" t="s">
        <v>308</v>
      </c>
      <c r="D387" s="18">
        <v>13640184</v>
      </c>
      <c r="E387" s="18">
        <v>13648215</v>
      </c>
      <c r="F387" s="18">
        <v>13493258</v>
      </c>
      <c r="G387" s="18">
        <v>-187558</v>
      </c>
      <c r="Y387" s="18">
        <v>-170208</v>
      </c>
      <c r="Z387" s="18">
        <v>178497</v>
      </c>
      <c r="AA387" s="18">
        <v>8289</v>
      </c>
      <c r="AB387" s="21">
        <v>-178497</v>
      </c>
      <c r="AC387" s="21">
        <v>8289</v>
      </c>
    </row>
    <row r="388" spans="1:29" x14ac:dyDescent="0.3">
      <c r="A388" t="s">
        <v>22</v>
      </c>
      <c r="B388" s="16">
        <v>42572</v>
      </c>
      <c r="C388" s="17" t="s">
        <v>308</v>
      </c>
      <c r="D388" s="18">
        <v>13000689</v>
      </c>
      <c r="E388" s="18">
        <v>14016161</v>
      </c>
      <c r="F388" s="18">
        <v>13864841</v>
      </c>
      <c r="G388" s="18">
        <v>-182536</v>
      </c>
      <c r="Y388" s="18">
        <v>-162617</v>
      </c>
      <c r="Z388" s="18">
        <v>170658</v>
      </c>
      <c r="AA388" s="18">
        <v>8041</v>
      </c>
      <c r="AB388" s="21">
        <v>-170658</v>
      </c>
      <c r="AC388" s="21">
        <v>8041</v>
      </c>
    </row>
    <row r="389" spans="1:29" x14ac:dyDescent="0.3">
      <c r="A389" t="s">
        <v>22</v>
      </c>
      <c r="B389" s="16">
        <v>42573</v>
      </c>
      <c r="C389" s="17" t="s">
        <v>308</v>
      </c>
      <c r="D389" s="18">
        <v>13168601</v>
      </c>
      <c r="E389" s="18">
        <v>14148411</v>
      </c>
      <c r="F389" s="18">
        <v>13986672</v>
      </c>
      <c r="G389" s="18">
        <v>-189354</v>
      </c>
      <c r="Y389" s="18">
        <v>-177816</v>
      </c>
      <c r="Z389" s="18">
        <v>185994</v>
      </c>
      <c r="AA389" s="18">
        <v>8178</v>
      </c>
      <c r="AB389" s="21">
        <v>-185357</v>
      </c>
      <c r="AC389" s="21">
        <v>7541</v>
      </c>
    </row>
    <row r="390" spans="1:29" x14ac:dyDescent="0.3">
      <c r="A390" t="s">
        <v>22</v>
      </c>
      <c r="B390" s="16">
        <v>42574</v>
      </c>
      <c r="C390" s="17" t="s">
        <v>308</v>
      </c>
      <c r="D390" s="18">
        <v>12619060</v>
      </c>
      <c r="E390" s="18">
        <v>13635227</v>
      </c>
      <c r="F390" s="18">
        <v>13465361</v>
      </c>
      <c r="G390" s="18">
        <v>-194527</v>
      </c>
      <c r="Y390" s="18">
        <v>-177352</v>
      </c>
      <c r="Z390" s="18">
        <v>184865</v>
      </c>
      <c r="AA390" s="18">
        <v>7513</v>
      </c>
      <c r="AB390" s="21">
        <v>-184444</v>
      </c>
      <c r="AC390" s="21">
        <v>7092</v>
      </c>
    </row>
    <row r="391" spans="1:29" x14ac:dyDescent="0.3">
      <c r="A391" t="s">
        <v>22</v>
      </c>
      <c r="B391" s="16">
        <v>42575</v>
      </c>
      <c r="C391" s="17" t="s">
        <v>308</v>
      </c>
      <c r="D391" s="18">
        <v>12360399</v>
      </c>
      <c r="E391" s="18">
        <v>13322808</v>
      </c>
      <c r="F391" s="18">
        <v>13133303</v>
      </c>
      <c r="G391" s="18">
        <v>-215280</v>
      </c>
      <c r="Y391" s="18">
        <v>-194145</v>
      </c>
      <c r="Z391" s="18">
        <v>195688</v>
      </c>
      <c r="AA391" s="18">
        <v>1543</v>
      </c>
      <c r="AB391" s="21">
        <v>-195580</v>
      </c>
      <c r="AC391" s="21">
        <v>1435</v>
      </c>
    </row>
    <row r="392" spans="1:29" x14ac:dyDescent="0.3">
      <c r="A392" t="s">
        <v>22</v>
      </c>
      <c r="B392" s="16">
        <v>42576</v>
      </c>
      <c r="C392" s="17" t="s">
        <v>308</v>
      </c>
      <c r="D392" s="18">
        <v>13172629</v>
      </c>
      <c r="E392" s="18">
        <v>14228513</v>
      </c>
      <c r="F392" s="18">
        <v>14067773</v>
      </c>
      <c r="G392" s="18">
        <v>-186410</v>
      </c>
      <c r="Y392" s="18">
        <v>-173805</v>
      </c>
      <c r="Z392" s="18">
        <v>178662</v>
      </c>
      <c r="AA392" s="18">
        <v>4857</v>
      </c>
      <c r="AB392" s="21">
        <v>-178244</v>
      </c>
      <c r="AC392" s="21">
        <v>4439</v>
      </c>
    </row>
    <row r="393" spans="1:29" x14ac:dyDescent="0.3">
      <c r="A393" t="s">
        <v>22</v>
      </c>
      <c r="B393" s="16">
        <v>42577</v>
      </c>
      <c r="C393" s="17" t="s">
        <v>308</v>
      </c>
      <c r="D393" s="18">
        <v>14094212</v>
      </c>
      <c r="E393" s="18">
        <v>14141494</v>
      </c>
      <c r="F393" s="18">
        <v>13974840</v>
      </c>
      <c r="G393" s="18">
        <v>-194385</v>
      </c>
      <c r="Y393" s="18">
        <v>-184630</v>
      </c>
      <c r="Z393" s="18">
        <v>193219</v>
      </c>
      <c r="AA393" s="18">
        <v>8589</v>
      </c>
      <c r="AB393" s="21">
        <v>-193154</v>
      </c>
      <c r="AC393" s="21">
        <v>8524</v>
      </c>
    </row>
    <row r="394" spans="1:29" x14ac:dyDescent="0.3">
      <c r="A394" t="s">
        <v>22</v>
      </c>
      <c r="B394" s="16">
        <v>42578</v>
      </c>
      <c r="C394" s="17" t="s">
        <v>308</v>
      </c>
      <c r="D394" s="18">
        <v>13093215</v>
      </c>
      <c r="E394" s="18">
        <v>14091129</v>
      </c>
      <c r="F394" s="18">
        <v>13922829</v>
      </c>
      <c r="G394" s="18">
        <v>-199096</v>
      </c>
      <c r="Y394" s="18">
        <v>-178489</v>
      </c>
      <c r="Z394" s="18">
        <v>188003</v>
      </c>
      <c r="AA394" s="18">
        <v>9514</v>
      </c>
      <c r="AB394" s="21">
        <v>-187956</v>
      </c>
      <c r="AC394" s="21">
        <v>9467</v>
      </c>
    </row>
    <row r="395" spans="1:29" x14ac:dyDescent="0.3">
      <c r="A395" t="s">
        <v>22</v>
      </c>
      <c r="B395" s="16">
        <v>42579</v>
      </c>
      <c r="C395" s="17" t="s">
        <v>308</v>
      </c>
      <c r="D395" s="18">
        <v>13850062</v>
      </c>
      <c r="E395" s="18">
        <v>13894828</v>
      </c>
      <c r="F395" s="18">
        <v>13717040</v>
      </c>
      <c r="G395" s="18">
        <v>-204195</v>
      </c>
      <c r="Y395" s="18">
        <v>-185545</v>
      </c>
      <c r="Z395" s="18">
        <v>194866</v>
      </c>
      <c r="AA395" s="18">
        <v>9321</v>
      </c>
      <c r="AB395" s="21">
        <v>-194839</v>
      </c>
      <c r="AC395" s="21">
        <v>9294</v>
      </c>
    </row>
    <row r="396" spans="1:29" x14ac:dyDescent="0.3">
      <c r="A396" t="s">
        <v>22</v>
      </c>
      <c r="B396" s="16">
        <v>42580</v>
      </c>
      <c r="C396" s="17" t="s">
        <v>308</v>
      </c>
      <c r="D396" s="18">
        <v>13359996</v>
      </c>
      <c r="E396" s="18">
        <v>13496306</v>
      </c>
      <c r="F396" s="18">
        <v>13288068</v>
      </c>
      <c r="G396" s="18">
        <v>-233016</v>
      </c>
      <c r="Y396" s="18">
        <v>-194406</v>
      </c>
      <c r="Z396" s="18">
        <v>204276</v>
      </c>
      <c r="AA396" s="18">
        <v>9870</v>
      </c>
      <c r="AB396" s="21">
        <v>-204244</v>
      </c>
      <c r="AC396" s="21">
        <v>9838</v>
      </c>
    </row>
    <row r="397" spans="1:29" x14ac:dyDescent="0.3">
      <c r="A397" t="s">
        <v>22</v>
      </c>
      <c r="B397" s="16">
        <v>42581</v>
      </c>
      <c r="C397" s="17" t="s">
        <v>308</v>
      </c>
      <c r="D397" s="18">
        <v>12508875</v>
      </c>
      <c r="E397" s="18">
        <v>12600295</v>
      </c>
      <c r="F397" s="18">
        <v>12414112</v>
      </c>
      <c r="G397" s="18">
        <v>-207927</v>
      </c>
      <c r="Y397" s="18">
        <v>-191159</v>
      </c>
      <c r="Z397" s="18">
        <v>196938</v>
      </c>
      <c r="AA397" s="18">
        <v>5779</v>
      </c>
      <c r="AB397" s="21">
        <v>-196859</v>
      </c>
      <c r="AC397" s="21">
        <v>5700</v>
      </c>
    </row>
    <row r="398" spans="1:29" x14ac:dyDescent="0.3">
      <c r="A398" t="s">
        <v>22</v>
      </c>
      <c r="B398" s="16">
        <v>42582</v>
      </c>
      <c r="C398" s="17" t="s">
        <v>308</v>
      </c>
      <c r="D398" s="18">
        <v>12318194</v>
      </c>
      <c r="E398" s="18">
        <v>12451461</v>
      </c>
      <c r="F398" s="18">
        <v>12258211</v>
      </c>
      <c r="G398" s="18">
        <v>-217050</v>
      </c>
      <c r="Y398" s="18">
        <v>-195871</v>
      </c>
      <c r="Z398" s="18">
        <v>197221</v>
      </c>
      <c r="AA398" s="18">
        <v>1350</v>
      </c>
      <c r="AB398" s="21">
        <v>-197192</v>
      </c>
      <c r="AC398" s="21">
        <v>1321</v>
      </c>
    </row>
    <row r="399" spans="1:29" x14ac:dyDescent="0.3">
      <c r="A399" t="s">
        <v>22</v>
      </c>
      <c r="B399" s="16">
        <v>42583</v>
      </c>
      <c r="C399" s="17" t="s">
        <v>308</v>
      </c>
      <c r="D399" s="18">
        <v>13397542</v>
      </c>
      <c r="E399" s="18">
        <v>13382149</v>
      </c>
      <c r="F399" s="18">
        <v>13176973</v>
      </c>
      <c r="G399" s="18">
        <v>-235183</v>
      </c>
      <c r="Y399" s="18">
        <v>-193899</v>
      </c>
      <c r="Z399" s="18">
        <v>196571</v>
      </c>
      <c r="AA399" s="18">
        <v>2672</v>
      </c>
      <c r="AB399" s="21">
        <v>-196551</v>
      </c>
      <c r="AC399" s="21">
        <v>2652</v>
      </c>
    </row>
    <row r="400" spans="1:29" x14ac:dyDescent="0.3">
      <c r="A400" t="s">
        <v>22</v>
      </c>
      <c r="B400" s="16">
        <v>42584</v>
      </c>
      <c r="C400" s="17" t="s">
        <v>308</v>
      </c>
      <c r="D400" s="18">
        <v>13519941</v>
      </c>
      <c r="E400" s="18">
        <v>13447685</v>
      </c>
      <c r="F400" s="18">
        <v>13293590</v>
      </c>
      <c r="G400" s="18">
        <v>-189194</v>
      </c>
      <c r="Y400" s="18">
        <v>-170329</v>
      </c>
      <c r="Z400" s="18">
        <v>174379</v>
      </c>
      <c r="AA400" s="18">
        <v>4050</v>
      </c>
      <c r="AB400" s="21">
        <v>-173929</v>
      </c>
      <c r="AC400" s="21">
        <v>3600</v>
      </c>
    </row>
    <row r="401" spans="1:29" x14ac:dyDescent="0.3">
      <c r="A401" t="s">
        <v>22</v>
      </c>
      <c r="B401" s="16">
        <v>42585</v>
      </c>
      <c r="C401" s="17" t="s">
        <v>308</v>
      </c>
      <c r="D401" s="18">
        <v>13443833</v>
      </c>
      <c r="E401" s="18">
        <v>13509403</v>
      </c>
      <c r="F401" s="18">
        <v>13367100</v>
      </c>
      <c r="G401" s="18">
        <v>-180431</v>
      </c>
      <c r="Y401" s="18">
        <v>-160160</v>
      </c>
      <c r="Z401" s="18">
        <v>168200</v>
      </c>
      <c r="AA401" s="18">
        <v>8040</v>
      </c>
      <c r="AB401" s="21">
        <v>-165048</v>
      </c>
      <c r="AC401" s="21">
        <v>4888</v>
      </c>
    </row>
    <row r="402" spans="1:29" x14ac:dyDescent="0.3">
      <c r="A402" t="s">
        <v>22</v>
      </c>
      <c r="B402" s="16">
        <v>42586</v>
      </c>
      <c r="C402" s="17" t="s">
        <v>308</v>
      </c>
      <c r="D402" s="18">
        <v>13484406</v>
      </c>
      <c r="E402" s="18">
        <v>13559647</v>
      </c>
      <c r="F402" s="18">
        <v>13437916</v>
      </c>
      <c r="G402" s="18">
        <v>-163523</v>
      </c>
      <c r="Y402" s="18">
        <v>-142092</v>
      </c>
      <c r="Z402" s="18">
        <v>157046</v>
      </c>
      <c r="AA402" s="18">
        <v>14954</v>
      </c>
      <c r="AB402" s="21">
        <v>-147466</v>
      </c>
      <c r="AC402" s="21">
        <v>5374</v>
      </c>
    </row>
    <row r="403" spans="1:29" x14ac:dyDescent="0.3">
      <c r="A403" t="s">
        <v>22</v>
      </c>
      <c r="B403" s="16">
        <v>42587</v>
      </c>
      <c r="C403" s="17" t="s">
        <v>308</v>
      </c>
      <c r="D403" s="18">
        <v>13314219</v>
      </c>
      <c r="E403" s="18">
        <v>13327232</v>
      </c>
      <c r="F403" s="18">
        <v>13172758</v>
      </c>
      <c r="G403" s="18">
        <v>-188274</v>
      </c>
      <c r="Y403" s="18">
        <v>-167553</v>
      </c>
      <c r="Z403" s="18">
        <v>177595</v>
      </c>
      <c r="AA403" s="18">
        <v>10042</v>
      </c>
      <c r="AB403" s="21">
        <v>-173353</v>
      </c>
      <c r="AC403" s="21">
        <v>5800</v>
      </c>
    </row>
    <row r="404" spans="1:29" x14ac:dyDescent="0.3">
      <c r="A404" t="s">
        <v>22</v>
      </c>
      <c r="B404" s="16">
        <v>42588</v>
      </c>
      <c r="C404" s="17" t="s">
        <v>308</v>
      </c>
      <c r="D404" s="18">
        <v>12572022</v>
      </c>
      <c r="E404" s="18">
        <v>12652186</v>
      </c>
      <c r="F404" s="18">
        <v>12471935</v>
      </c>
      <c r="G404" s="18">
        <v>-199943</v>
      </c>
      <c r="Y404" s="18">
        <v>-194693</v>
      </c>
      <c r="Z404" s="18">
        <v>198507</v>
      </c>
      <c r="AA404" s="18">
        <v>3814</v>
      </c>
      <c r="AB404" s="21">
        <v>-198497</v>
      </c>
      <c r="AC404" s="21">
        <v>3804</v>
      </c>
    </row>
    <row r="405" spans="1:29" x14ac:dyDescent="0.3">
      <c r="A405" t="s">
        <v>22</v>
      </c>
      <c r="B405" s="16">
        <v>42589</v>
      </c>
      <c r="C405" s="17" t="s">
        <v>308</v>
      </c>
      <c r="D405" s="18">
        <v>12097026</v>
      </c>
      <c r="E405" s="18">
        <v>12177592</v>
      </c>
      <c r="F405" s="18">
        <v>12006485</v>
      </c>
      <c r="G405" s="18">
        <v>-184248</v>
      </c>
      <c r="Y405" s="18">
        <v>-190709</v>
      </c>
      <c r="Z405" s="18">
        <v>192937</v>
      </c>
      <c r="AA405" s="18">
        <v>2228</v>
      </c>
      <c r="AB405" s="21">
        <v>-192812</v>
      </c>
      <c r="AC405" s="21">
        <v>2103</v>
      </c>
    </row>
    <row r="406" spans="1:29" x14ac:dyDescent="0.3">
      <c r="A406" t="s">
        <v>22</v>
      </c>
      <c r="B406" s="16">
        <v>42590</v>
      </c>
      <c r="C406" s="17" t="s">
        <v>308</v>
      </c>
      <c r="D406" s="18">
        <v>12979092</v>
      </c>
      <c r="E406" s="18">
        <v>12972815</v>
      </c>
      <c r="F406" s="18">
        <v>12811086</v>
      </c>
      <c r="G406" s="18">
        <v>-183511</v>
      </c>
      <c r="Y406" s="18">
        <v>-163979</v>
      </c>
      <c r="Z406" s="18">
        <v>172484</v>
      </c>
      <c r="AA406" s="18">
        <v>8505</v>
      </c>
      <c r="AB406" s="21">
        <v>-169976</v>
      </c>
      <c r="AC406" s="21">
        <v>5997</v>
      </c>
    </row>
    <row r="407" spans="1:29" x14ac:dyDescent="0.3">
      <c r="A407" t="s">
        <v>22</v>
      </c>
      <c r="B407" s="16">
        <v>42591</v>
      </c>
      <c r="C407" s="17" t="s">
        <v>308</v>
      </c>
      <c r="D407" s="18">
        <v>13225094</v>
      </c>
      <c r="E407" s="18">
        <v>13363223</v>
      </c>
      <c r="F407" s="18">
        <v>13210881</v>
      </c>
      <c r="G407" s="18">
        <v>-163303</v>
      </c>
      <c r="Y407" s="18">
        <v>-153450</v>
      </c>
      <c r="Z407" s="18">
        <v>164571</v>
      </c>
      <c r="AA407" s="18">
        <v>11121</v>
      </c>
      <c r="AB407" s="21">
        <v>-159146</v>
      </c>
      <c r="AC407" s="21">
        <v>5696</v>
      </c>
    </row>
    <row r="408" spans="1:29" x14ac:dyDescent="0.3">
      <c r="A408" t="s">
        <v>22</v>
      </c>
      <c r="B408" s="16">
        <v>42592</v>
      </c>
      <c r="C408" s="17" t="s">
        <v>308</v>
      </c>
      <c r="D408" s="18">
        <v>13612497</v>
      </c>
      <c r="E408" s="18">
        <v>13870454</v>
      </c>
      <c r="F408" s="18">
        <v>13727765</v>
      </c>
      <c r="G408" s="18">
        <v>-150943</v>
      </c>
      <c r="Y408" s="18">
        <v>-140816</v>
      </c>
      <c r="Z408" s="18">
        <v>157976</v>
      </c>
      <c r="AA408" s="18">
        <v>17160</v>
      </c>
      <c r="AB408" s="21">
        <v>-147189</v>
      </c>
      <c r="AC408" s="21">
        <v>6373</v>
      </c>
    </row>
    <row r="409" spans="1:29" x14ac:dyDescent="0.3">
      <c r="A409" t="s">
        <v>22</v>
      </c>
      <c r="B409" s="16">
        <v>42593</v>
      </c>
      <c r="C409" s="17" t="s">
        <v>308</v>
      </c>
      <c r="D409" s="18">
        <v>13968127</v>
      </c>
      <c r="E409" s="18">
        <v>14262002</v>
      </c>
      <c r="F409" s="18">
        <v>14108598</v>
      </c>
      <c r="G409" s="18">
        <v>-178726</v>
      </c>
      <c r="Y409" s="18">
        <v>-155119</v>
      </c>
      <c r="Z409" s="18">
        <v>168037</v>
      </c>
      <c r="AA409" s="18">
        <v>12918</v>
      </c>
      <c r="AB409" s="21">
        <v>-163921</v>
      </c>
      <c r="AC409" s="21">
        <v>8802</v>
      </c>
    </row>
    <row r="410" spans="1:29" x14ac:dyDescent="0.3">
      <c r="A410" t="s">
        <v>22</v>
      </c>
      <c r="B410" s="16">
        <v>42594</v>
      </c>
      <c r="C410" s="17" t="s">
        <v>308</v>
      </c>
      <c r="D410" s="18">
        <v>13945026</v>
      </c>
      <c r="E410" s="18">
        <v>14091352</v>
      </c>
      <c r="F410" s="18">
        <v>13931236</v>
      </c>
      <c r="G410" s="18">
        <v>-187433</v>
      </c>
      <c r="Y410" s="18">
        <v>-163832</v>
      </c>
      <c r="Z410" s="18">
        <v>172562</v>
      </c>
      <c r="AA410" s="18">
        <v>8730</v>
      </c>
      <c r="AB410" s="21">
        <v>-170504</v>
      </c>
      <c r="AC410" s="21">
        <v>6672</v>
      </c>
    </row>
    <row r="411" spans="1:29" x14ac:dyDescent="0.3">
      <c r="A411" t="s">
        <v>22</v>
      </c>
      <c r="B411" s="16">
        <v>42595</v>
      </c>
      <c r="C411" s="17" t="s">
        <v>308</v>
      </c>
      <c r="D411" s="18">
        <v>12941396</v>
      </c>
      <c r="E411" s="18">
        <v>13161202</v>
      </c>
      <c r="F411" s="18">
        <v>12990156</v>
      </c>
      <c r="G411" s="18">
        <v>-191231</v>
      </c>
      <c r="Y411" s="18">
        <v>-171917</v>
      </c>
      <c r="Z411" s="18">
        <v>178194</v>
      </c>
      <c r="AA411" s="18">
        <v>6277</v>
      </c>
      <c r="AB411" s="21">
        <v>-178178</v>
      </c>
      <c r="AC411" s="21">
        <v>6261</v>
      </c>
    </row>
    <row r="412" spans="1:29" x14ac:dyDescent="0.3">
      <c r="A412" t="s">
        <v>22</v>
      </c>
      <c r="B412" s="16">
        <v>42596</v>
      </c>
      <c r="C412" s="17" t="s">
        <v>308</v>
      </c>
      <c r="D412" s="18">
        <v>12466601</v>
      </c>
      <c r="E412" s="18">
        <v>12626638</v>
      </c>
      <c r="F412" s="18">
        <v>12459754</v>
      </c>
      <c r="G412" s="18">
        <v>-184362</v>
      </c>
      <c r="Y412" s="18">
        <v>-174279</v>
      </c>
      <c r="Z412" s="18">
        <v>176313</v>
      </c>
      <c r="AA412" s="18">
        <v>2034</v>
      </c>
      <c r="AB412" s="21">
        <v>-176313</v>
      </c>
      <c r="AC412" s="21">
        <v>2034</v>
      </c>
    </row>
    <row r="413" spans="1:29" x14ac:dyDescent="0.3">
      <c r="A413" t="s">
        <v>22</v>
      </c>
      <c r="B413" s="16">
        <v>42597</v>
      </c>
      <c r="C413" s="17" t="s">
        <v>308</v>
      </c>
      <c r="D413" s="18">
        <v>13239400</v>
      </c>
      <c r="E413" s="18">
        <v>13281765</v>
      </c>
      <c r="F413" s="18">
        <v>13124446</v>
      </c>
      <c r="G413" s="18">
        <v>-181371</v>
      </c>
      <c r="Y413" s="18">
        <v>-163111</v>
      </c>
      <c r="Z413" s="18">
        <v>170401</v>
      </c>
      <c r="AA413" s="18">
        <v>7290</v>
      </c>
      <c r="AB413" s="21">
        <v>-170198</v>
      </c>
      <c r="AC413" s="21">
        <v>7087</v>
      </c>
    </row>
    <row r="414" spans="1:29" x14ac:dyDescent="0.3">
      <c r="A414" t="s">
        <v>22</v>
      </c>
      <c r="B414" s="16">
        <v>42598</v>
      </c>
      <c r="C414" s="17" t="s">
        <v>308</v>
      </c>
      <c r="D414" s="18">
        <v>13275111</v>
      </c>
      <c r="E414" s="18">
        <v>13413175</v>
      </c>
      <c r="F414" s="18">
        <v>13264471</v>
      </c>
      <c r="G414" s="18">
        <v>-174005</v>
      </c>
      <c r="Y414" s="18">
        <v>-165377</v>
      </c>
      <c r="Z414" s="18">
        <v>176019</v>
      </c>
      <c r="AA414" s="18">
        <v>10642</v>
      </c>
      <c r="AB414" s="21">
        <v>-176019</v>
      </c>
      <c r="AC414" s="21">
        <v>10642</v>
      </c>
    </row>
    <row r="415" spans="1:29" x14ac:dyDescent="0.3">
      <c r="A415" t="s">
        <v>22</v>
      </c>
      <c r="B415" s="16">
        <v>42599</v>
      </c>
      <c r="C415" s="17" t="s">
        <v>308</v>
      </c>
      <c r="D415" s="18">
        <v>13259224</v>
      </c>
      <c r="E415" s="18">
        <v>13414080</v>
      </c>
      <c r="F415" s="18">
        <v>13273544</v>
      </c>
      <c r="G415" s="18">
        <v>-167996</v>
      </c>
      <c r="Y415" s="18">
        <v>-162080</v>
      </c>
      <c r="Z415" s="18">
        <v>174084</v>
      </c>
      <c r="AA415" s="18">
        <v>12004</v>
      </c>
      <c r="AB415" s="21">
        <v>-174034</v>
      </c>
      <c r="AC415" s="21">
        <v>11954</v>
      </c>
    </row>
    <row r="416" spans="1:29" x14ac:dyDescent="0.3">
      <c r="A416" t="s">
        <v>22</v>
      </c>
      <c r="B416" s="16">
        <v>42600</v>
      </c>
      <c r="C416" s="17" t="s">
        <v>308</v>
      </c>
      <c r="D416" s="18">
        <v>13232064</v>
      </c>
      <c r="E416" s="18">
        <v>13277995</v>
      </c>
      <c r="F416" s="18">
        <v>13122176</v>
      </c>
      <c r="G416" s="18">
        <v>-169012</v>
      </c>
      <c r="Y416" s="18">
        <v>-159503</v>
      </c>
      <c r="Z416" s="18">
        <v>170025</v>
      </c>
      <c r="AA416" s="18">
        <v>10522</v>
      </c>
      <c r="AB416" s="21">
        <v>-169205</v>
      </c>
      <c r="AC416" s="21">
        <v>9702</v>
      </c>
    </row>
    <row r="417" spans="1:29" x14ac:dyDescent="0.3">
      <c r="A417" t="s">
        <v>22</v>
      </c>
      <c r="B417" s="16">
        <v>42601</v>
      </c>
      <c r="C417" s="17" t="s">
        <v>308</v>
      </c>
      <c r="D417" s="18">
        <v>13126319</v>
      </c>
      <c r="E417" s="18">
        <v>13009984</v>
      </c>
      <c r="F417" s="18">
        <v>12834613</v>
      </c>
      <c r="G417" s="18">
        <v>-168200</v>
      </c>
      <c r="Y417" s="18">
        <v>-167966</v>
      </c>
      <c r="Z417" s="18">
        <v>177028</v>
      </c>
      <c r="AA417" s="18">
        <v>9062</v>
      </c>
      <c r="AB417" s="21">
        <v>-176410</v>
      </c>
      <c r="AC417" s="21">
        <v>8444</v>
      </c>
    </row>
    <row r="418" spans="1:29" x14ac:dyDescent="0.3">
      <c r="A418" t="s">
        <v>22</v>
      </c>
      <c r="B418" s="16">
        <v>42602</v>
      </c>
      <c r="C418" s="17" t="s">
        <v>308</v>
      </c>
      <c r="D418" s="18">
        <v>12127607</v>
      </c>
      <c r="E418" s="18">
        <v>12027018</v>
      </c>
      <c r="F418" s="18">
        <v>11841509</v>
      </c>
      <c r="G418" s="18">
        <v>-204842</v>
      </c>
      <c r="Y418" s="18">
        <v>-180668</v>
      </c>
      <c r="Z418" s="18">
        <v>187975</v>
      </c>
      <c r="AA418" s="18">
        <v>7307</v>
      </c>
      <c r="AB418" s="21">
        <v>-187975</v>
      </c>
      <c r="AC418" s="21">
        <v>7307</v>
      </c>
    </row>
    <row r="419" spans="1:29" x14ac:dyDescent="0.3">
      <c r="A419" t="s">
        <v>22</v>
      </c>
      <c r="B419" s="16">
        <v>42603</v>
      </c>
      <c r="C419" s="17" t="s">
        <v>308</v>
      </c>
      <c r="D419" s="18">
        <v>11510675</v>
      </c>
      <c r="E419" s="18">
        <v>11578987</v>
      </c>
      <c r="F419" s="18">
        <v>11392308</v>
      </c>
      <c r="G419" s="18">
        <v>-205850</v>
      </c>
      <c r="Y419" s="18">
        <v>-196061</v>
      </c>
      <c r="Z419" s="18">
        <v>198684</v>
      </c>
      <c r="AA419" s="18">
        <v>2623</v>
      </c>
      <c r="AB419" s="21">
        <v>-198684</v>
      </c>
      <c r="AC419" s="21">
        <v>2623</v>
      </c>
    </row>
    <row r="420" spans="1:29" x14ac:dyDescent="0.3">
      <c r="A420" t="s">
        <v>22</v>
      </c>
      <c r="B420" s="16">
        <v>42604</v>
      </c>
      <c r="C420" s="17" t="s">
        <v>308</v>
      </c>
      <c r="D420" s="18">
        <v>12158297</v>
      </c>
      <c r="E420" s="18">
        <v>12148736</v>
      </c>
      <c r="F420" s="18">
        <v>11957013</v>
      </c>
      <c r="G420" s="18">
        <v>-187349</v>
      </c>
      <c r="Y420" s="18">
        <v>-180296</v>
      </c>
      <c r="Z420" s="18">
        <v>187260</v>
      </c>
      <c r="AA420" s="18">
        <v>6964</v>
      </c>
      <c r="AB420" s="21">
        <v>-187260</v>
      </c>
      <c r="AC420" s="21">
        <v>6964</v>
      </c>
    </row>
    <row r="421" spans="1:29" x14ac:dyDescent="0.3">
      <c r="A421" t="s">
        <v>22</v>
      </c>
      <c r="B421" s="16">
        <v>42605</v>
      </c>
      <c r="C421" s="17" t="s">
        <v>308</v>
      </c>
      <c r="D421" s="18">
        <v>12371547</v>
      </c>
      <c r="E421" s="18">
        <v>12398636</v>
      </c>
      <c r="F421" s="18">
        <v>12214500</v>
      </c>
      <c r="G421" s="18">
        <v>-180434</v>
      </c>
      <c r="Y421" s="18">
        <v>-155286</v>
      </c>
      <c r="Z421" s="18">
        <v>164126</v>
      </c>
      <c r="AA421" s="18">
        <v>8840</v>
      </c>
      <c r="AB421" s="21">
        <v>-164126</v>
      </c>
      <c r="AC421" s="21">
        <v>8840</v>
      </c>
    </row>
    <row r="422" spans="1:29" x14ac:dyDescent="0.3">
      <c r="A422" t="s">
        <v>22</v>
      </c>
      <c r="B422" s="16">
        <v>42606</v>
      </c>
      <c r="C422" s="17" t="s">
        <v>308</v>
      </c>
      <c r="D422" s="18">
        <v>12714558</v>
      </c>
      <c r="E422" s="18">
        <v>12734528</v>
      </c>
      <c r="F422" s="18">
        <v>12539810</v>
      </c>
      <c r="G422" s="18">
        <v>-185859</v>
      </c>
      <c r="Y422" s="18">
        <v>-165168</v>
      </c>
      <c r="Z422" s="18">
        <v>172249</v>
      </c>
      <c r="AA422" s="18">
        <v>7081</v>
      </c>
      <c r="AB422" s="21">
        <v>-172249</v>
      </c>
      <c r="AC422" s="21">
        <v>7081</v>
      </c>
    </row>
    <row r="423" spans="1:29" x14ac:dyDescent="0.3">
      <c r="A423" t="s">
        <v>22</v>
      </c>
      <c r="B423" s="16">
        <v>42607</v>
      </c>
      <c r="C423" s="17" t="s">
        <v>308</v>
      </c>
      <c r="D423" s="18">
        <v>12942339</v>
      </c>
      <c r="E423" s="18">
        <v>13092248</v>
      </c>
      <c r="F423" s="18">
        <v>12940874</v>
      </c>
      <c r="G423" s="18">
        <v>-183437</v>
      </c>
      <c r="Y423" s="18">
        <v>-156391</v>
      </c>
      <c r="Z423" s="18">
        <v>165362</v>
      </c>
      <c r="AA423" s="18">
        <v>8971</v>
      </c>
      <c r="AB423" s="21">
        <v>-164086</v>
      </c>
      <c r="AC423" s="21">
        <v>7695</v>
      </c>
    </row>
    <row r="424" spans="1:29" x14ac:dyDescent="0.3">
      <c r="A424" t="s">
        <v>22</v>
      </c>
      <c r="B424" s="16">
        <v>42608</v>
      </c>
      <c r="C424" s="17" t="s">
        <v>308</v>
      </c>
      <c r="D424" s="18">
        <v>12911389</v>
      </c>
      <c r="E424" s="18">
        <v>13063736</v>
      </c>
      <c r="F424" s="18">
        <v>12898843</v>
      </c>
      <c r="G424" s="18">
        <v>-194662</v>
      </c>
      <c r="Y424" s="18">
        <v>-170892</v>
      </c>
      <c r="Z424" s="18">
        <v>178482</v>
      </c>
      <c r="AA424" s="18">
        <v>7590</v>
      </c>
      <c r="AB424" s="21">
        <v>-178284</v>
      </c>
      <c r="AC424" s="21">
        <v>7392</v>
      </c>
    </row>
    <row r="425" spans="1:29" x14ac:dyDescent="0.3">
      <c r="A425" t="s">
        <v>22</v>
      </c>
      <c r="B425" s="16">
        <v>42609</v>
      </c>
      <c r="C425" s="17" t="s">
        <v>308</v>
      </c>
      <c r="D425" s="18">
        <v>12236450</v>
      </c>
      <c r="E425" s="18">
        <v>12189777</v>
      </c>
      <c r="F425" s="18">
        <v>12023574</v>
      </c>
      <c r="G425" s="18">
        <v>-194133</v>
      </c>
      <c r="Y425" s="18">
        <v>-184878</v>
      </c>
      <c r="Z425" s="18">
        <v>191008</v>
      </c>
      <c r="AA425" s="18">
        <v>6130</v>
      </c>
      <c r="AB425" s="21">
        <v>-191008</v>
      </c>
      <c r="AC425" s="21">
        <v>6130</v>
      </c>
    </row>
    <row r="426" spans="1:29" x14ac:dyDescent="0.3">
      <c r="A426" t="s">
        <v>22</v>
      </c>
      <c r="B426" s="16">
        <v>42610</v>
      </c>
      <c r="C426" s="17" t="s">
        <v>308</v>
      </c>
      <c r="D426" s="18">
        <v>11961323</v>
      </c>
      <c r="E426" s="18">
        <v>12137387</v>
      </c>
      <c r="F426" s="18">
        <v>11977225</v>
      </c>
      <c r="G426" s="18">
        <v>-189504</v>
      </c>
      <c r="Y426" s="18">
        <v>-187319</v>
      </c>
      <c r="Z426" s="18">
        <v>190225</v>
      </c>
      <c r="AA426" s="18">
        <v>2906</v>
      </c>
      <c r="AB426" s="21">
        <v>-190225</v>
      </c>
      <c r="AC426" s="21">
        <v>2906</v>
      </c>
    </row>
    <row r="427" spans="1:29" x14ac:dyDescent="0.3">
      <c r="A427" t="s">
        <v>22</v>
      </c>
      <c r="B427" s="16">
        <v>42611</v>
      </c>
      <c r="C427" s="17" t="s">
        <v>308</v>
      </c>
      <c r="D427" s="18">
        <v>12946695</v>
      </c>
      <c r="E427" s="18">
        <v>13030927</v>
      </c>
      <c r="F427" s="18">
        <v>12863358</v>
      </c>
      <c r="G427" s="18">
        <v>-202175</v>
      </c>
      <c r="Y427" s="18">
        <v>-187314</v>
      </c>
      <c r="Z427" s="18">
        <v>193863</v>
      </c>
      <c r="AA427" s="18">
        <v>6549</v>
      </c>
      <c r="AB427" s="21">
        <v>-193863</v>
      </c>
      <c r="AC427" s="21">
        <v>6549</v>
      </c>
    </row>
    <row r="428" spans="1:29" x14ac:dyDescent="0.3">
      <c r="A428" t="s">
        <v>22</v>
      </c>
      <c r="B428" s="16">
        <v>42612</v>
      </c>
      <c r="C428" s="17" t="s">
        <v>308</v>
      </c>
      <c r="D428" s="18">
        <v>12979669</v>
      </c>
      <c r="E428" s="18">
        <v>12939917</v>
      </c>
      <c r="F428" s="18">
        <v>12786705</v>
      </c>
      <c r="G428" s="18">
        <v>-184265</v>
      </c>
      <c r="Y428" s="18">
        <v>-172044</v>
      </c>
      <c r="Z428" s="18">
        <v>181315</v>
      </c>
      <c r="AA428" s="18">
        <v>9271</v>
      </c>
      <c r="AB428" s="21">
        <v>-180917</v>
      </c>
      <c r="AC428" s="21">
        <v>8873</v>
      </c>
    </row>
    <row r="429" spans="1:29" x14ac:dyDescent="0.3">
      <c r="A429" t="s">
        <v>22</v>
      </c>
      <c r="B429" s="16">
        <v>42613</v>
      </c>
      <c r="C429" s="17" t="s">
        <v>308</v>
      </c>
      <c r="D429" s="18">
        <v>12904088</v>
      </c>
      <c r="E429" s="18">
        <v>12896513</v>
      </c>
      <c r="F429" s="18">
        <v>12692512</v>
      </c>
      <c r="G429" s="18">
        <v>-190914</v>
      </c>
      <c r="Y429" s="18">
        <v>-179431</v>
      </c>
      <c r="Z429" s="18">
        <v>187573</v>
      </c>
      <c r="AA429" s="18">
        <v>8142</v>
      </c>
      <c r="AB429" s="21">
        <v>-187573</v>
      </c>
      <c r="AC429" s="21">
        <v>8142</v>
      </c>
    </row>
    <row r="430" spans="1:29" x14ac:dyDescent="0.3">
      <c r="A430" t="s">
        <v>22</v>
      </c>
      <c r="B430" s="16">
        <v>42614</v>
      </c>
      <c r="C430" s="17" t="s">
        <v>308</v>
      </c>
      <c r="D430" s="18">
        <v>12427803</v>
      </c>
      <c r="E430" s="18">
        <v>12344269</v>
      </c>
      <c r="F430" s="18">
        <v>12179029</v>
      </c>
      <c r="G430" s="18">
        <v>-189588</v>
      </c>
      <c r="Y430" s="18">
        <v>-192554</v>
      </c>
      <c r="Z430" s="18">
        <v>199278</v>
      </c>
      <c r="AA430" s="18">
        <v>6724</v>
      </c>
      <c r="AB430" s="21">
        <v>-199278</v>
      </c>
      <c r="AC430" s="21">
        <v>6724</v>
      </c>
    </row>
    <row r="431" spans="1:29" x14ac:dyDescent="0.3">
      <c r="A431" t="s">
        <v>22</v>
      </c>
      <c r="B431" s="16">
        <v>42615</v>
      </c>
      <c r="C431" s="17" t="s">
        <v>308</v>
      </c>
      <c r="D431" s="18">
        <v>11715236</v>
      </c>
      <c r="E431" s="18">
        <v>11541913</v>
      </c>
      <c r="F431" s="18">
        <v>11368716</v>
      </c>
      <c r="G431" s="18">
        <v>-199196</v>
      </c>
      <c r="Y431" s="18">
        <v>-190075</v>
      </c>
      <c r="Z431" s="18">
        <v>197442</v>
      </c>
      <c r="AA431" s="18">
        <v>7367</v>
      </c>
      <c r="AB431" s="21">
        <v>-197442</v>
      </c>
      <c r="AC431" s="21">
        <v>7367</v>
      </c>
    </row>
    <row r="432" spans="1:29" x14ac:dyDescent="0.3">
      <c r="A432" t="s">
        <v>22</v>
      </c>
      <c r="B432" s="16">
        <v>42616</v>
      </c>
      <c r="C432" s="17" t="s">
        <v>308</v>
      </c>
      <c r="D432" s="18">
        <v>10806535</v>
      </c>
      <c r="E432" s="18">
        <v>10582029</v>
      </c>
      <c r="F432" s="18">
        <v>10422935</v>
      </c>
      <c r="G432" s="18">
        <v>-194316</v>
      </c>
      <c r="Y432" s="18">
        <v>-176385</v>
      </c>
      <c r="Z432" s="18">
        <v>181598</v>
      </c>
      <c r="AA432" s="18">
        <v>5213</v>
      </c>
      <c r="AB432" s="21">
        <v>-181597</v>
      </c>
      <c r="AC432" s="21">
        <v>5212</v>
      </c>
    </row>
    <row r="433" spans="1:29" x14ac:dyDescent="0.3">
      <c r="A433" t="s">
        <v>22</v>
      </c>
      <c r="B433" s="16">
        <v>42617</v>
      </c>
      <c r="C433" s="17" t="s">
        <v>308</v>
      </c>
      <c r="D433" s="18">
        <v>10605241</v>
      </c>
      <c r="E433" s="18">
        <v>10454028</v>
      </c>
      <c r="F433" s="18">
        <v>10271403</v>
      </c>
      <c r="G433" s="18">
        <v>-204395</v>
      </c>
      <c r="Y433" s="18">
        <v>-175138</v>
      </c>
      <c r="Z433" s="18">
        <v>177136</v>
      </c>
      <c r="AA433" s="18">
        <v>1998</v>
      </c>
      <c r="AB433" s="21">
        <v>-176904</v>
      </c>
      <c r="AC433" s="21">
        <v>1766</v>
      </c>
    </row>
    <row r="434" spans="1:29" x14ac:dyDescent="0.3">
      <c r="A434" t="s">
        <v>22</v>
      </c>
      <c r="B434" s="16">
        <v>42618</v>
      </c>
      <c r="C434" s="17" t="s">
        <v>308</v>
      </c>
      <c r="D434" s="18">
        <v>11254044</v>
      </c>
      <c r="E434" s="18">
        <v>11031722</v>
      </c>
      <c r="F434" s="18">
        <v>10896942</v>
      </c>
      <c r="G434" s="18">
        <v>-161773</v>
      </c>
      <c r="Y434" s="18">
        <v>-169037</v>
      </c>
      <c r="Z434" s="18">
        <v>174175</v>
      </c>
      <c r="AA434" s="18">
        <v>5138</v>
      </c>
      <c r="AB434" s="21">
        <v>-173948</v>
      </c>
      <c r="AC434" s="21">
        <v>4911</v>
      </c>
    </row>
    <row r="435" spans="1:29" x14ac:dyDescent="0.3">
      <c r="A435" t="s">
        <v>22</v>
      </c>
      <c r="B435" s="16">
        <v>42619</v>
      </c>
      <c r="C435" s="17" t="s">
        <v>308</v>
      </c>
      <c r="D435" s="18">
        <v>12457810</v>
      </c>
      <c r="E435" s="18">
        <v>12508615</v>
      </c>
      <c r="F435" s="18">
        <v>12375621</v>
      </c>
      <c r="G435" s="18">
        <v>-165245</v>
      </c>
      <c r="Y435" s="18">
        <v>-168860</v>
      </c>
      <c r="Z435" s="18">
        <v>175649</v>
      </c>
      <c r="AA435" s="18">
        <v>6789</v>
      </c>
      <c r="AB435" s="21">
        <v>-174287</v>
      </c>
      <c r="AC435" s="21">
        <v>5427</v>
      </c>
    </row>
    <row r="436" spans="1:29" x14ac:dyDescent="0.3">
      <c r="A436" t="s">
        <v>22</v>
      </c>
      <c r="B436" s="16">
        <v>42620</v>
      </c>
      <c r="C436" s="17" t="s">
        <v>308</v>
      </c>
      <c r="D436" s="18">
        <v>12871781</v>
      </c>
      <c r="E436" s="18">
        <v>12975165</v>
      </c>
      <c r="F436" s="18">
        <v>12867107</v>
      </c>
      <c r="G436" s="18">
        <v>-144564</v>
      </c>
      <c r="Y436" s="18">
        <v>-153367</v>
      </c>
      <c r="Z436" s="18">
        <v>164837</v>
      </c>
      <c r="AA436" s="18">
        <v>11470</v>
      </c>
      <c r="AB436" s="21">
        <v>-160137</v>
      </c>
      <c r="AC436" s="21">
        <v>6770</v>
      </c>
    </row>
    <row r="437" spans="1:29" x14ac:dyDescent="0.3">
      <c r="A437" t="s">
        <v>22</v>
      </c>
      <c r="B437" s="16">
        <v>42621</v>
      </c>
      <c r="C437" s="17" t="s">
        <v>308</v>
      </c>
      <c r="D437" s="18">
        <v>12986364</v>
      </c>
      <c r="E437" s="18">
        <v>13075218</v>
      </c>
      <c r="F437" s="18">
        <v>12967449</v>
      </c>
      <c r="G437" s="18">
        <v>-151228</v>
      </c>
      <c r="Y437" s="18">
        <v>-162950</v>
      </c>
      <c r="Z437" s="18">
        <v>171219</v>
      </c>
      <c r="AA437" s="18">
        <v>8269</v>
      </c>
      <c r="AB437" s="21">
        <v>-169061</v>
      </c>
      <c r="AC437" s="21">
        <v>6111</v>
      </c>
    </row>
    <row r="438" spans="1:29" x14ac:dyDescent="0.3">
      <c r="A438" t="s">
        <v>22</v>
      </c>
      <c r="B438" s="16">
        <v>42622</v>
      </c>
      <c r="C438" s="17" t="s">
        <v>308</v>
      </c>
      <c r="D438" s="18">
        <v>12736908</v>
      </c>
      <c r="E438" s="18">
        <v>12926101</v>
      </c>
      <c r="F438" s="18">
        <v>12772854</v>
      </c>
      <c r="G438" s="18">
        <v>-150262</v>
      </c>
      <c r="Y438" s="18">
        <v>-164850</v>
      </c>
      <c r="Z438" s="18">
        <v>172986</v>
      </c>
      <c r="AA438" s="18">
        <v>8136</v>
      </c>
      <c r="AB438" s="21">
        <v>-172491</v>
      </c>
      <c r="AC438" s="21">
        <v>7641</v>
      </c>
    </row>
    <row r="439" spans="1:29" x14ac:dyDescent="0.3">
      <c r="A439" t="s">
        <v>22</v>
      </c>
      <c r="B439" s="16">
        <v>42623</v>
      </c>
      <c r="C439" s="17" t="s">
        <v>308</v>
      </c>
      <c r="D439" s="18">
        <v>11625689</v>
      </c>
      <c r="E439" s="18">
        <v>11860192</v>
      </c>
      <c r="F439" s="18">
        <v>11694576</v>
      </c>
      <c r="G439" s="18">
        <v>-172323</v>
      </c>
      <c r="Y439" s="18">
        <v>-163413</v>
      </c>
      <c r="Z439" s="18">
        <v>174457</v>
      </c>
      <c r="AA439" s="18">
        <v>11044</v>
      </c>
      <c r="AB439" s="21">
        <v>-174280</v>
      </c>
      <c r="AC439" s="21">
        <v>10867</v>
      </c>
    </row>
    <row r="440" spans="1:29" x14ac:dyDescent="0.3">
      <c r="A440" t="s">
        <v>22</v>
      </c>
      <c r="B440" s="16">
        <v>42624</v>
      </c>
      <c r="C440" s="17" t="s">
        <v>308</v>
      </c>
      <c r="D440" s="18">
        <v>10882548</v>
      </c>
      <c r="E440" s="18">
        <v>11040016</v>
      </c>
      <c r="F440" s="18">
        <v>10870850</v>
      </c>
      <c r="G440" s="18">
        <v>-159446</v>
      </c>
      <c r="Y440" s="18">
        <v>-168990</v>
      </c>
      <c r="Z440" s="18">
        <v>173648</v>
      </c>
      <c r="AA440" s="18">
        <v>4658</v>
      </c>
      <c r="AB440" s="21">
        <v>-173506</v>
      </c>
      <c r="AC440" s="21">
        <v>4516</v>
      </c>
    </row>
    <row r="441" spans="1:29" x14ac:dyDescent="0.3">
      <c r="A441" t="s">
        <v>22</v>
      </c>
      <c r="B441" s="16">
        <v>42625</v>
      </c>
      <c r="C441" s="17" t="s">
        <v>308</v>
      </c>
      <c r="D441" s="18">
        <v>11465943</v>
      </c>
      <c r="E441" s="18">
        <v>11524769</v>
      </c>
      <c r="F441" s="18">
        <v>11371094</v>
      </c>
      <c r="G441" s="18">
        <v>-135511</v>
      </c>
      <c r="Y441" s="18">
        <v>-162511</v>
      </c>
      <c r="Z441" s="18">
        <v>168593</v>
      </c>
      <c r="AA441" s="18">
        <v>6082</v>
      </c>
      <c r="AB441" s="21">
        <v>-168558</v>
      </c>
      <c r="AC441" s="21">
        <v>6047</v>
      </c>
    </row>
    <row r="442" spans="1:29" x14ac:dyDescent="0.3">
      <c r="A442" t="s">
        <v>22</v>
      </c>
      <c r="B442" s="16">
        <v>42626</v>
      </c>
      <c r="C442" s="17" t="s">
        <v>308</v>
      </c>
      <c r="D442" s="18">
        <v>11615933</v>
      </c>
      <c r="E442" s="18">
        <v>11701258</v>
      </c>
      <c r="F442" s="18">
        <v>11561344</v>
      </c>
      <c r="G442" s="18">
        <v>-169484</v>
      </c>
      <c r="Y442" s="18">
        <v>-161860</v>
      </c>
      <c r="Z442" s="18">
        <v>168604</v>
      </c>
      <c r="AA442" s="18">
        <v>6744</v>
      </c>
      <c r="AB442" s="21">
        <v>-168604</v>
      </c>
      <c r="AC442" s="21">
        <v>6744</v>
      </c>
    </row>
    <row r="443" spans="1:29" x14ac:dyDescent="0.3">
      <c r="A443" t="s">
        <v>22</v>
      </c>
      <c r="B443" s="16">
        <v>42627</v>
      </c>
      <c r="C443" s="17" t="s">
        <v>308</v>
      </c>
      <c r="D443" s="18">
        <v>11707164</v>
      </c>
      <c r="E443" s="18">
        <v>11898826</v>
      </c>
      <c r="F443" s="18">
        <v>11755840</v>
      </c>
      <c r="G443" s="18">
        <v>-163421</v>
      </c>
      <c r="Y443" s="18">
        <v>-162581</v>
      </c>
      <c r="Z443" s="18">
        <v>169208</v>
      </c>
      <c r="AA443" s="18">
        <v>6627</v>
      </c>
      <c r="AB443" s="21">
        <v>-169208</v>
      </c>
      <c r="AC443" s="21">
        <v>6627</v>
      </c>
    </row>
    <row r="444" spans="1:29" x14ac:dyDescent="0.3">
      <c r="A444" t="s">
        <v>22</v>
      </c>
      <c r="B444" s="16">
        <v>42628</v>
      </c>
      <c r="C444" s="17" t="s">
        <v>308</v>
      </c>
      <c r="D444" s="18">
        <v>11613261</v>
      </c>
      <c r="E444" s="18">
        <v>11655199</v>
      </c>
      <c r="F444" s="18">
        <v>11491550</v>
      </c>
      <c r="G444" s="18">
        <v>-149993</v>
      </c>
      <c r="Y444" s="18">
        <v>-163979</v>
      </c>
      <c r="Z444" s="18">
        <v>171848</v>
      </c>
      <c r="AA444" s="18">
        <v>7869</v>
      </c>
      <c r="AB444" s="21">
        <v>-171839</v>
      </c>
      <c r="AC444" s="21">
        <v>7860</v>
      </c>
    </row>
    <row r="445" spans="1:29" x14ac:dyDescent="0.3">
      <c r="A445" t="s">
        <v>22</v>
      </c>
      <c r="B445" s="16">
        <v>42629</v>
      </c>
      <c r="C445" s="17" t="s">
        <v>308</v>
      </c>
      <c r="D445" s="18">
        <v>11483932</v>
      </c>
      <c r="E445" s="18">
        <v>11500001</v>
      </c>
      <c r="F445" s="18">
        <v>11361038</v>
      </c>
      <c r="G445" s="18">
        <v>-155513</v>
      </c>
      <c r="Y445" s="18">
        <v>-171979</v>
      </c>
      <c r="Z445" s="18">
        <v>176751</v>
      </c>
      <c r="AA445" s="18">
        <v>4772</v>
      </c>
      <c r="AB445" s="21">
        <v>-176621</v>
      </c>
      <c r="AC445" s="21">
        <v>4642</v>
      </c>
    </row>
    <row r="446" spans="1:29" x14ac:dyDescent="0.3">
      <c r="A446" t="s">
        <v>22</v>
      </c>
      <c r="B446" s="16">
        <v>42630</v>
      </c>
      <c r="C446" s="17" t="s">
        <v>308</v>
      </c>
      <c r="D446" s="18">
        <v>10878092</v>
      </c>
      <c r="E446" s="18">
        <v>10941001</v>
      </c>
      <c r="F446" s="18">
        <v>10814890</v>
      </c>
      <c r="G446" s="18">
        <v>-151757</v>
      </c>
      <c r="Y446" s="18">
        <v>-172462</v>
      </c>
      <c r="Z446" s="18">
        <v>179026</v>
      </c>
      <c r="AA446" s="18">
        <v>6564</v>
      </c>
      <c r="AB446" s="21">
        <v>-178847</v>
      </c>
      <c r="AC446" s="21">
        <v>6385</v>
      </c>
    </row>
    <row r="447" spans="1:29" x14ac:dyDescent="0.3">
      <c r="A447" t="s">
        <v>22</v>
      </c>
      <c r="B447" s="16">
        <v>42631</v>
      </c>
      <c r="C447" s="17" t="s">
        <v>308</v>
      </c>
      <c r="D447" s="18">
        <v>10902077</v>
      </c>
      <c r="E447" s="18">
        <v>11134771</v>
      </c>
      <c r="F447" s="18">
        <v>10984441</v>
      </c>
      <c r="G447" s="18">
        <v>-173512</v>
      </c>
      <c r="Y447" s="18">
        <v>-187454</v>
      </c>
      <c r="Z447" s="18">
        <v>191638</v>
      </c>
      <c r="AA447" s="18">
        <v>4184</v>
      </c>
      <c r="AB447" s="21">
        <v>-191445</v>
      </c>
      <c r="AC447" s="21">
        <v>3991</v>
      </c>
    </row>
    <row r="448" spans="1:29" x14ac:dyDescent="0.3">
      <c r="A448" t="s">
        <v>22</v>
      </c>
      <c r="B448" s="16">
        <v>42632</v>
      </c>
      <c r="C448" s="17" t="s">
        <v>308</v>
      </c>
      <c r="D448" s="18">
        <v>12142395</v>
      </c>
      <c r="E448" s="18">
        <v>12228709</v>
      </c>
      <c r="F448" s="18">
        <v>12074359</v>
      </c>
      <c r="G448" s="18">
        <v>-170355</v>
      </c>
      <c r="Y448" s="18">
        <v>-167591</v>
      </c>
      <c r="Z448" s="18">
        <v>175883</v>
      </c>
      <c r="AA448" s="18">
        <v>8292</v>
      </c>
      <c r="AB448" s="21">
        <v>-174389</v>
      </c>
      <c r="AC448" s="21">
        <v>6798</v>
      </c>
    </row>
    <row r="449" spans="1:29" x14ac:dyDescent="0.3">
      <c r="A449" t="s">
        <v>22</v>
      </c>
      <c r="B449" s="16">
        <v>42633</v>
      </c>
      <c r="C449" s="17" t="s">
        <v>308</v>
      </c>
      <c r="D449" s="18">
        <v>12231976</v>
      </c>
      <c r="E449" s="18">
        <v>12213472</v>
      </c>
      <c r="F449" s="18">
        <v>12061763</v>
      </c>
      <c r="G449" s="18">
        <v>-135076</v>
      </c>
      <c r="Y449" s="18">
        <v>-153508</v>
      </c>
      <c r="Z449" s="18">
        <v>161974</v>
      </c>
      <c r="AA449" s="18">
        <v>8466</v>
      </c>
      <c r="AB449" s="21">
        <v>-160953</v>
      </c>
      <c r="AC449" s="21">
        <v>7445</v>
      </c>
    </row>
    <row r="450" spans="1:29" x14ac:dyDescent="0.3">
      <c r="A450" t="s">
        <v>22</v>
      </c>
      <c r="B450" s="16">
        <v>42634</v>
      </c>
      <c r="C450" s="17" t="s">
        <v>308</v>
      </c>
      <c r="D450" s="18">
        <v>12103811</v>
      </c>
      <c r="E450" s="18">
        <v>12057234</v>
      </c>
      <c r="F450" s="18">
        <v>11907501</v>
      </c>
      <c r="G450" s="18">
        <v>-164913</v>
      </c>
      <c r="Y450" s="18">
        <v>-162923</v>
      </c>
      <c r="Z450" s="18">
        <v>171520</v>
      </c>
      <c r="AA450" s="18">
        <v>8597</v>
      </c>
      <c r="AB450" s="21">
        <v>-170417</v>
      </c>
      <c r="AC450" s="21">
        <v>7494</v>
      </c>
    </row>
    <row r="451" spans="1:29" x14ac:dyDescent="0.3">
      <c r="A451" t="s">
        <v>22</v>
      </c>
      <c r="B451" s="16">
        <v>42635</v>
      </c>
      <c r="C451" s="17" t="s">
        <v>308</v>
      </c>
      <c r="D451" s="18">
        <v>11934447</v>
      </c>
      <c r="E451" s="18">
        <v>11900062</v>
      </c>
      <c r="F451" s="18">
        <v>11771747</v>
      </c>
      <c r="G451" s="18">
        <v>-149447</v>
      </c>
      <c r="Y451" s="18">
        <v>-156482</v>
      </c>
      <c r="Z451" s="18">
        <v>165025</v>
      </c>
      <c r="AA451" s="18">
        <v>8543</v>
      </c>
      <c r="AB451" s="21">
        <v>-164767</v>
      </c>
      <c r="AC451" s="21">
        <v>8285</v>
      </c>
    </row>
    <row r="452" spans="1:29" x14ac:dyDescent="0.3">
      <c r="A452" t="s">
        <v>22</v>
      </c>
      <c r="B452" s="16">
        <v>42636</v>
      </c>
      <c r="C452" s="17" t="s">
        <v>308</v>
      </c>
      <c r="D452" s="18">
        <v>11724245</v>
      </c>
      <c r="E452" s="18">
        <v>11720385</v>
      </c>
      <c r="F452" s="18">
        <v>11605951</v>
      </c>
      <c r="G452" s="18">
        <v>-141541</v>
      </c>
      <c r="Y452" s="18">
        <v>-153297</v>
      </c>
      <c r="Z452" s="18">
        <v>163301</v>
      </c>
      <c r="AA452" s="18">
        <v>10004</v>
      </c>
      <c r="AB452" s="21">
        <v>-162500</v>
      </c>
      <c r="AC452" s="21">
        <v>9203</v>
      </c>
    </row>
    <row r="453" spans="1:29" x14ac:dyDescent="0.3">
      <c r="A453" t="s">
        <v>22</v>
      </c>
      <c r="B453" s="16">
        <v>42637</v>
      </c>
      <c r="C453" s="17" t="s">
        <v>308</v>
      </c>
      <c r="D453" s="18">
        <v>10865806</v>
      </c>
      <c r="E453" s="18">
        <v>10883634</v>
      </c>
      <c r="F453" s="18">
        <v>10749160</v>
      </c>
      <c r="G453" s="18">
        <v>-159300</v>
      </c>
      <c r="Y453" s="18">
        <v>-158571</v>
      </c>
      <c r="Z453" s="18">
        <v>170270</v>
      </c>
      <c r="AA453" s="18">
        <v>11699</v>
      </c>
      <c r="AB453" s="21">
        <v>-166615</v>
      </c>
      <c r="AC453" s="21">
        <v>8044</v>
      </c>
    </row>
    <row r="454" spans="1:29" x14ac:dyDescent="0.3">
      <c r="A454" t="s">
        <v>22</v>
      </c>
      <c r="B454" s="16">
        <v>42638</v>
      </c>
      <c r="C454" s="17" t="s">
        <v>308</v>
      </c>
      <c r="D454" s="18">
        <v>10384119</v>
      </c>
      <c r="E454" s="18">
        <v>10394156</v>
      </c>
      <c r="F454" s="18">
        <v>10228128</v>
      </c>
      <c r="G454" s="18">
        <v>-191168</v>
      </c>
      <c r="Y454" s="18">
        <v>-169973</v>
      </c>
      <c r="Z454" s="18">
        <v>174657</v>
      </c>
      <c r="AA454" s="18">
        <v>4684</v>
      </c>
      <c r="AB454" s="21">
        <v>-174567</v>
      </c>
      <c r="AC454" s="21">
        <v>4594</v>
      </c>
    </row>
    <row r="455" spans="1:29" x14ac:dyDescent="0.3">
      <c r="A455" t="s">
        <v>22</v>
      </c>
      <c r="B455" s="16">
        <v>42639</v>
      </c>
      <c r="C455" s="17" t="s">
        <v>308</v>
      </c>
      <c r="D455" s="18">
        <v>10877638</v>
      </c>
      <c r="E455" s="18">
        <v>10797228</v>
      </c>
      <c r="F455" s="18">
        <v>10670581</v>
      </c>
      <c r="G455" s="18">
        <v>-148109</v>
      </c>
      <c r="Y455" s="18">
        <v>-134901</v>
      </c>
      <c r="Z455" s="18">
        <v>143235</v>
      </c>
      <c r="AA455" s="18">
        <v>8334</v>
      </c>
      <c r="AB455" s="21">
        <v>-143235</v>
      </c>
      <c r="AC455" s="21">
        <v>8334</v>
      </c>
    </row>
    <row r="456" spans="1:29" x14ac:dyDescent="0.3">
      <c r="A456" t="s">
        <v>22</v>
      </c>
      <c r="B456" s="16">
        <v>42640</v>
      </c>
      <c r="C456" s="17" t="s">
        <v>308</v>
      </c>
      <c r="D456" s="18">
        <v>10725257</v>
      </c>
      <c r="E456" s="18">
        <v>10730239</v>
      </c>
      <c r="F456" s="18">
        <v>10619245</v>
      </c>
      <c r="G456" s="18">
        <v>-128604</v>
      </c>
      <c r="Y456" s="18">
        <v>-125095</v>
      </c>
      <c r="Z456" s="18">
        <v>135796</v>
      </c>
      <c r="AA456" s="18">
        <v>10701</v>
      </c>
      <c r="AB456" s="21">
        <v>-135718</v>
      </c>
      <c r="AC456" s="21">
        <v>10623</v>
      </c>
    </row>
    <row r="457" spans="1:29" x14ac:dyDescent="0.3">
      <c r="A457" t="s">
        <v>22</v>
      </c>
      <c r="B457" s="16">
        <v>42641</v>
      </c>
      <c r="C457" s="17" t="s">
        <v>308</v>
      </c>
      <c r="D457" s="18">
        <v>10644360</v>
      </c>
      <c r="E457" s="18">
        <v>10720524</v>
      </c>
      <c r="F457" s="18">
        <v>10601855</v>
      </c>
      <c r="G457" s="18">
        <v>-135574</v>
      </c>
      <c r="Y457" s="18">
        <v>-132007</v>
      </c>
      <c r="Z457" s="18">
        <v>140357</v>
      </c>
      <c r="AA457" s="18">
        <v>8350</v>
      </c>
      <c r="AB457" s="21">
        <v>-140351</v>
      </c>
      <c r="AC457" s="21">
        <v>8344</v>
      </c>
    </row>
    <row r="458" spans="1:29" x14ac:dyDescent="0.3">
      <c r="A458" t="s">
        <v>22</v>
      </c>
      <c r="B458" s="16">
        <v>42642</v>
      </c>
      <c r="C458" s="17" t="s">
        <v>308</v>
      </c>
      <c r="D458" s="18">
        <v>10336148</v>
      </c>
      <c r="E458" s="18">
        <v>10492196</v>
      </c>
      <c r="F458" s="18">
        <v>10374351</v>
      </c>
      <c r="G458" s="18">
        <v>-139046</v>
      </c>
      <c r="Y458" s="18">
        <v>-135747</v>
      </c>
      <c r="Z458" s="18">
        <v>142589</v>
      </c>
      <c r="AA458" s="18">
        <v>6842</v>
      </c>
      <c r="AB458" s="21">
        <v>-142442</v>
      </c>
      <c r="AC458" s="21">
        <v>6695</v>
      </c>
    </row>
    <row r="459" spans="1:29" x14ac:dyDescent="0.3">
      <c r="A459" t="s">
        <v>22</v>
      </c>
      <c r="B459" s="16">
        <v>42643</v>
      </c>
      <c r="C459" s="17" t="s">
        <v>308</v>
      </c>
      <c r="D459" s="18">
        <v>10092387</v>
      </c>
      <c r="E459" s="18">
        <v>10191687</v>
      </c>
      <c r="F459" s="18">
        <v>10069692</v>
      </c>
      <c r="G459" s="18">
        <v>-143672</v>
      </c>
      <c r="Y459" s="18">
        <v>-137965</v>
      </c>
      <c r="Z459" s="18">
        <v>144048</v>
      </c>
      <c r="AA459" s="18">
        <v>6083</v>
      </c>
      <c r="AB459" s="21">
        <v>-143660</v>
      </c>
      <c r="AC459" s="21">
        <v>5695</v>
      </c>
    </row>
    <row r="460" spans="1:29" x14ac:dyDescent="0.3">
      <c r="A460" t="s">
        <v>22</v>
      </c>
      <c r="B460" s="16">
        <v>42644</v>
      </c>
      <c r="C460" s="17" t="s">
        <v>308</v>
      </c>
      <c r="D460" s="18">
        <v>9424822</v>
      </c>
      <c r="E460" s="18">
        <v>9490040</v>
      </c>
      <c r="F460" s="18">
        <v>9373106</v>
      </c>
      <c r="G460" s="18">
        <v>-135884</v>
      </c>
      <c r="Y460" s="18">
        <v>-141691</v>
      </c>
      <c r="Z460" s="18">
        <v>144034</v>
      </c>
      <c r="AA460" s="18">
        <v>2343</v>
      </c>
      <c r="AB460" s="21">
        <v>-143962</v>
      </c>
      <c r="AC460" s="21">
        <v>2271</v>
      </c>
    </row>
    <row r="461" spans="1:29" x14ac:dyDescent="0.3">
      <c r="A461" t="s">
        <v>22</v>
      </c>
      <c r="B461" s="16">
        <v>42645</v>
      </c>
      <c r="C461" s="17" t="s">
        <v>308</v>
      </c>
      <c r="D461" s="18">
        <v>9278473</v>
      </c>
      <c r="E461" s="18">
        <v>9390611</v>
      </c>
      <c r="F461" s="18">
        <v>9269638</v>
      </c>
      <c r="G461" s="18">
        <v>-139128</v>
      </c>
      <c r="Y461" s="18">
        <v>-146474</v>
      </c>
      <c r="Z461" s="18">
        <v>147649</v>
      </c>
      <c r="AA461" s="18">
        <v>1175</v>
      </c>
      <c r="AB461" s="21">
        <v>-147471</v>
      </c>
      <c r="AC461" s="21">
        <v>997</v>
      </c>
    </row>
    <row r="462" spans="1:29" x14ac:dyDescent="0.3">
      <c r="A462" t="s">
        <v>22</v>
      </c>
      <c r="B462" s="16">
        <v>42646</v>
      </c>
      <c r="C462" s="17" t="s">
        <v>308</v>
      </c>
      <c r="D462" s="18">
        <v>10205250</v>
      </c>
      <c r="E462" s="18">
        <v>10292488</v>
      </c>
      <c r="F462" s="18">
        <v>10194300</v>
      </c>
      <c r="G462" s="18">
        <v>-118904</v>
      </c>
      <c r="Y462" s="18">
        <v>-142136</v>
      </c>
      <c r="Z462" s="18">
        <v>143562</v>
      </c>
      <c r="AA462" s="18">
        <v>1426</v>
      </c>
      <c r="AB462" s="21">
        <v>-143226</v>
      </c>
      <c r="AC462" s="21">
        <v>1090</v>
      </c>
    </row>
    <row r="463" spans="1:29" x14ac:dyDescent="0.3">
      <c r="A463" t="s">
        <v>22</v>
      </c>
      <c r="B463" s="16">
        <v>42647</v>
      </c>
      <c r="C463" s="17" t="s">
        <v>308</v>
      </c>
      <c r="D463" s="18">
        <v>10445438</v>
      </c>
      <c r="E463" s="18">
        <v>10458957</v>
      </c>
      <c r="F463" s="18">
        <v>10378952</v>
      </c>
      <c r="G463" s="18">
        <v>-99537</v>
      </c>
      <c r="Y463" s="18">
        <v>-114121</v>
      </c>
      <c r="Z463" s="18">
        <v>115216</v>
      </c>
      <c r="AA463" s="18">
        <v>1095</v>
      </c>
      <c r="AB463" s="21">
        <v>-115089</v>
      </c>
      <c r="AC463" s="21">
        <v>968</v>
      </c>
    </row>
    <row r="464" spans="1:29" x14ac:dyDescent="0.3">
      <c r="A464" t="s">
        <v>22</v>
      </c>
      <c r="B464" s="16">
        <v>42648</v>
      </c>
      <c r="C464" s="17" t="s">
        <v>308</v>
      </c>
      <c r="D464" s="18">
        <v>10602399</v>
      </c>
      <c r="E464" s="18">
        <v>10635375</v>
      </c>
      <c r="F464" s="18">
        <v>10547752</v>
      </c>
      <c r="G464" s="18">
        <v>-113837</v>
      </c>
      <c r="Y464" s="18">
        <v>-124469</v>
      </c>
      <c r="Z464" s="18">
        <v>126100</v>
      </c>
      <c r="AA464" s="18">
        <v>1631</v>
      </c>
      <c r="AB464" s="21">
        <v>-125709</v>
      </c>
      <c r="AC464" s="21">
        <v>1240</v>
      </c>
    </row>
    <row r="465" spans="1:29" x14ac:dyDescent="0.3">
      <c r="A465" t="s">
        <v>22</v>
      </c>
      <c r="B465" s="16">
        <v>42649</v>
      </c>
      <c r="C465" s="17" t="s">
        <v>308</v>
      </c>
      <c r="D465" s="18">
        <v>10647472</v>
      </c>
      <c r="E465" s="18">
        <v>10679361</v>
      </c>
      <c r="F465" s="18">
        <v>10566471</v>
      </c>
      <c r="G465" s="18">
        <v>-115688</v>
      </c>
      <c r="Y465" s="18">
        <v>-118219</v>
      </c>
      <c r="Z465" s="18">
        <v>121621</v>
      </c>
      <c r="AA465" s="18">
        <v>3402</v>
      </c>
      <c r="AB465" s="21">
        <v>-121378</v>
      </c>
      <c r="AC465" s="21">
        <v>3159</v>
      </c>
    </row>
    <row r="466" spans="1:29" x14ac:dyDescent="0.3">
      <c r="A466" t="s">
        <v>22</v>
      </c>
      <c r="B466" s="16">
        <v>42650</v>
      </c>
      <c r="C466" s="17" t="s">
        <v>308</v>
      </c>
      <c r="D466" s="18">
        <v>10268013</v>
      </c>
      <c r="E466" s="18">
        <v>10275004</v>
      </c>
      <c r="F466" s="18">
        <v>10156746</v>
      </c>
      <c r="G466" s="18">
        <v>-127516</v>
      </c>
      <c r="Y466" s="18">
        <v>-138889</v>
      </c>
      <c r="Z466" s="18">
        <v>144518</v>
      </c>
      <c r="AA466" s="18">
        <v>5629</v>
      </c>
      <c r="AB466" s="21">
        <v>-143424</v>
      </c>
      <c r="AC466" s="21">
        <v>4535</v>
      </c>
    </row>
    <row r="467" spans="1:29" x14ac:dyDescent="0.3">
      <c r="A467" t="s">
        <v>22</v>
      </c>
      <c r="B467" s="16">
        <v>42651</v>
      </c>
      <c r="C467" s="17" t="s">
        <v>308</v>
      </c>
      <c r="D467" s="18">
        <v>9388984</v>
      </c>
      <c r="E467" s="18">
        <v>9419388</v>
      </c>
      <c r="F467" s="18">
        <v>9242729</v>
      </c>
      <c r="G467" s="18">
        <v>-163555</v>
      </c>
      <c r="Y467" s="18">
        <v>-160993</v>
      </c>
      <c r="Z467" s="18">
        <v>165453</v>
      </c>
      <c r="AA467" s="18">
        <v>4460</v>
      </c>
      <c r="AB467" s="21">
        <v>-165246</v>
      </c>
      <c r="AC467" s="21">
        <v>4253</v>
      </c>
    </row>
    <row r="468" spans="1:29" x14ac:dyDescent="0.3">
      <c r="A468" t="s">
        <v>22</v>
      </c>
      <c r="B468" s="16">
        <v>42652</v>
      </c>
      <c r="C468" s="17" t="s">
        <v>308</v>
      </c>
      <c r="D468" s="18">
        <v>9061573</v>
      </c>
      <c r="E468" s="18">
        <v>8976288</v>
      </c>
      <c r="F468" s="18">
        <v>8795733</v>
      </c>
      <c r="G468" s="18">
        <v>-190716</v>
      </c>
      <c r="Y468" s="18">
        <v>-164478</v>
      </c>
      <c r="Z468" s="18">
        <v>167459</v>
      </c>
      <c r="AA468" s="18">
        <v>2981</v>
      </c>
      <c r="AB468" s="21">
        <v>-166466</v>
      </c>
      <c r="AC468" s="21">
        <v>1988</v>
      </c>
    </row>
    <row r="469" spans="1:29" x14ac:dyDescent="0.3">
      <c r="A469" t="s">
        <v>22</v>
      </c>
      <c r="B469" s="16">
        <v>42653</v>
      </c>
      <c r="C469" s="17" t="s">
        <v>308</v>
      </c>
      <c r="D469" s="18">
        <v>9701046</v>
      </c>
      <c r="E469" s="18">
        <v>9710443</v>
      </c>
      <c r="F469" s="18">
        <v>9534867</v>
      </c>
      <c r="G469" s="18">
        <v>-177184</v>
      </c>
      <c r="Y469" s="18">
        <v>-157536</v>
      </c>
      <c r="Z469" s="18">
        <v>161247</v>
      </c>
      <c r="AA469" s="18">
        <v>3711</v>
      </c>
      <c r="AB469" s="21">
        <v>-160433</v>
      </c>
      <c r="AC469" s="21">
        <v>2897</v>
      </c>
    </row>
    <row r="470" spans="1:29" x14ac:dyDescent="0.3">
      <c r="A470" t="s">
        <v>22</v>
      </c>
      <c r="B470" s="16">
        <v>42654</v>
      </c>
      <c r="C470" s="17" t="s">
        <v>308</v>
      </c>
      <c r="D470" s="18">
        <v>9918484</v>
      </c>
      <c r="E470" s="18">
        <v>9993101</v>
      </c>
      <c r="F470" s="18">
        <v>9825883</v>
      </c>
      <c r="G470" s="18">
        <v>-169651</v>
      </c>
      <c r="Y470" s="18">
        <v>-161069</v>
      </c>
      <c r="Z470" s="18">
        <v>163575</v>
      </c>
      <c r="AA470" s="18">
        <v>2506</v>
      </c>
      <c r="AB470" s="21">
        <v>-162649</v>
      </c>
      <c r="AC470" s="21">
        <v>1580</v>
      </c>
    </row>
    <row r="471" spans="1:29" x14ac:dyDescent="0.3">
      <c r="A471" t="s">
        <v>22</v>
      </c>
      <c r="B471" s="16">
        <v>42655</v>
      </c>
      <c r="C471" s="17" t="s">
        <v>308</v>
      </c>
      <c r="D471" s="18">
        <v>10007855</v>
      </c>
      <c r="E471" s="18">
        <v>10116124</v>
      </c>
      <c r="F471" s="18">
        <v>9952037</v>
      </c>
      <c r="G471" s="18">
        <v>-166645</v>
      </c>
      <c r="Y471" s="18">
        <v>-159100</v>
      </c>
      <c r="Z471" s="18">
        <v>161238</v>
      </c>
      <c r="AA471" s="18">
        <v>2138</v>
      </c>
      <c r="AB471" s="21">
        <v>-161088</v>
      </c>
      <c r="AC471" s="21">
        <v>1988</v>
      </c>
    </row>
    <row r="472" spans="1:29" x14ac:dyDescent="0.3">
      <c r="A472" t="s">
        <v>22</v>
      </c>
      <c r="B472" s="16">
        <v>42656</v>
      </c>
      <c r="C472" s="17" t="s">
        <v>308</v>
      </c>
      <c r="D472" s="18">
        <v>9929515</v>
      </c>
      <c r="E472" s="18">
        <v>10086591</v>
      </c>
      <c r="F472" s="18">
        <v>9943817</v>
      </c>
      <c r="G472" s="18">
        <v>-146184</v>
      </c>
      <c r="Y472" s="18">
        <v>-150752</v>
      </c>
      <c r="Z472" s="18">
        <v>155895</v>
      </c>
      <c r="AA472" s="18">
        <v>5143</v>
      </c>
      <c r="AB472" s="21">
        <v>-155462</v>
      </c>
      <c r="AC472" s="21">
        <v>4710</v>
      </c>
    </row>
    <row r="473" spans="1:29" x14ac:dyDescent="0.3">
      <c r="A473" t="s">
        <v>22</v>
      </c>
      <c r="B473" s="16">
        <v>42657</v>
      </c>
      <c r="C473" s="17" t="s">
        <v>308</v>
      </c>
      <c r="D473" s="18">
        <v>9825772</v>
      </c>
      <c r="E473" s="18">
        <v>9929809</v>
      </c>
      <c r="F473" s="18">
        <v>9782387</v>
      </c>
      <c r="G473" s="18">
        <v>-149728</v>
      </c>
      <c r="Y473" s="18">
        <v>-164384</v>
      </c>
      <c r="Z473" s="18">
        <v>172278</v>
      </c>
      <c r="AA473" s="18">
        <v>7894</v>
      </c>
      <c r="AB473" s="21">
        <v>-170060</v>
      </c>
      <c r="AC473" s="21">
        <v>5676</v>
      </c>
    </row>
    <row r="474" spans="1:29" x14ac:dyDescent="0.3">
      <c r="A474" t="s">
        <v>22</v>
      </c>
      <c r="B474" s="16">
        <v>42658</v>
      </c>
      <c r="C474" s="17" t="s">
        <v>308</v>
      </c>
      <c r="D474" s="18">
        <v>9397780</v>
      </c>
      <c r="E474" s="18">
        <v>9527292</v>
      </c>
      <c r="F474" s="18">
        <v>9361086</v>
      </c>
      <c r="G474" s="18">
        <v>-168788</v>
      </c>
      <c r="Y474" s="18">
        <v>-169016</v>
      </c>
      <c r="Z474" s="18">
        <v>175301</v>
      </c>
      <c r="AA474" s="18">
        <v>6285</v>
      </c>
      <c r="AB474" s="21">
        <v>-174826</v>
      </c>
      <c r="AC474" s="21">
        <v>5810</v>
      </c>
    </row>
    <row r="475" spans="1:29" x14ac:dyDescent="0.3">
      <c r="A475" t="s">
        <v>22</v>
      </c>
      <c r="B475" s="16">
        <v>42659</v>
      </c>
      <c r="C475" s="17" t="s">
        <v>308</v>
      </c>
      <c r="D475" s="18">
        <v>8881829</v>
      </c>
      <c r="E475" s="18">
        <v>9608333</v>
      </c>
      <c r="F475" s="18">
        <v>9471334</v>
      </c>
      <c r="G475" s="18">
        <v>-151750</v>
      </c>
      <c r="Y475" s="18">
        <v>-159491</v>
      </c>
      <c r="Z475" s="18">
        <v>163640</v>
      </c>
      <c r="AA475" s="18">
        <v>4149</v>
      </c>
      <c r="AB475" s="21">
        <v>-162729</v>
      </c>
      <c r="AC475" s="21">
        <v>3238</v>
      </c>
    </row>
    <row r="476" spans="1:29" x14ac:dyDescent="0.3">
      <c r="A476" t="s">
        <v>22</v>
      </c>
      <c r="B476" s="16">
        <v>42660</v>
      </c>
      <c r="C476" s="17" t="s">
        <v>308</v>
      </c>
      <c r="D476" s="18">
        <v>10535283</v>
      </c>
      <c r="E476" s="18">
        <v>10716473</v>
      </c>
      <c r="F476" s="18">
        <v>10603325</v>
      </c>
      <c r="G476" s="18">
        <v>-114805</v>
      </c>
      <c r="Y476" s="18">
        <v>-132866</v>
      </c>
      <c r="Z476" s="18">
        <v>139496</v>
      </c>
      <c r="AA476" s="18">
        <v>6630</v>
      </c>
      <c r="AB476" s="21">
        <v>-138173</v>
      </c>
      <c r="AC476" s="21">
        <v>5307</v>
      </c>
    </row>
    <row r="477" spans="1:29" x14ac:dyDescent="0.3">
      <c r="A477" t="s">
        <v>22</v>
      </c>
      <c r="B477" s="16">
        <v>42661</v>
      </c>
      <c r="C477" s="17" t="s">
        <v>308</v>
      </c>
      <c r="D477" s="18">
        <v>10749899</v>
      </c>
      <c r="E477" s="18">
        <v>10873201</v>
      </c>
      <c r="F477" s="18">
        <v>10758168</v>
      </c>
      <c r="G477" s="18">
        <v>-114235</v>
      </c>
      <c r="Y477" s="18">
        <v>-127936</v>
      </c>
      <c r="Z477" s="18">
        <v>135726</v>
      </c>
      <c r="AA477" s="18">
        <v>7790</v>
      </c>
      <c r="AB477" s="21">
        <v>-134206</v>
      </c>
      <c r="AC477" s="21">
        <v>6270</v>
      </c>
    </row>
    <row r="478" spans="1:29" x14ac:dyDescent="0.3">
      <c r="A478" t="s">
        <v>22</v>
      </c>
      <c r="B478" s="16">
        <v>42662</v>
      </c>
      <c r="C478" s="17" t="s">
        <v>308</v>
      </c>
      <c r="D478" s="18">
        <v>10728989</v>
      </c>
      <c r="E478" s="18">
        <v>10845056</v>
      </c>
      <c r="F478" s="18">
        <v>10728259</v>
      </c>
      <c r="G478" s="18">
        <v>-117203</v>
      </c>
      <c r="Y478" s="18">
        <v>-135623</v>
      </c>
      <c r="Z478" s="18">
        <v>142027</v>
      </c>
      <c r="AA478" s="18">
        <v>6404</v>
      </c>
      <c r="AB478" s="21">
        <v>-141893</v>
      </c>
      <c r="AC478" s="21">
        <v>6270</v>
      </c>
    </row>
    <row r="479" spans="1:29" x14ac:dyDescent="0.3">
      <c r="A479" t="s">
        <v>22</v>
      </c>
      <c r="B479" s="16">
        <v>42663</v>
      </c>
      <c r="C479" s="17" t="s">
        <v>308</v>
      </c>
      <c r="D479" s="18">
        <v>10365438</v>
      </c>
      <c r="E479" s="18">
        <v>10425623</v>
      </c>
      <c r="F479" s="18">
        <v>10312810</v>
      </c>
      <c r="G479" s="18">
        <v>-123922</v>
      </c>
      <c r="Y479" s="18">
        <v>-127121</v>
      </c>
      <c r="Z479" s="18">
        <v>134072</v>
      </c>
      <c r="AA479" s="18">
        <v>6951</v>
      </c>
      <c r="AB479" s="21">
        <v>-133514</v>
      </c>
      <c r="AC479" s="21">
        <v>6393</v>
      </c>
    </row>
    <row r="480" spans="1:29" x14ac:dyDescent="0.3">
      <c r="A480" t="s">
        <v>22</v>
      </c>
      <c r="B480" s="16">
        <v>42664</v>
      </c>
      <c r="C480" s="17" t="s">
        <v>308</v>
      </c>
      <c r="D480" s="18">
        <v>9828389</v>
      </c>
      <c r="E480" s="18">
        <v>9879063</v>
      </c>
      <c r="F480" s="18">
        <v>9755334</v>
      </c>
      <c r="G480" s="18">
        <v>-132458</v>
      </c>
      <c r="Y480" s="18">
        <v>-135582</v>
      </c>
      <c r="Z480" s="18">
        <v>140547</v>
      </c>
      <c r="AA480" s="18">
        <v>4965</v>
      </c>
      <c r="AB480" s="21">
        <v>-140049</v>
      </c>
      <c r="AC480" s="21">
        <v>4467</v>
      </c>
    </row>
    <row r="481" spans="1:29" x14ac:dyDescent="0.3">
      <c r="A481" t="s">
        <v>22</v>
      </c>
      <c r="B481" s="16">
        <v>42665</v>
      </c>
      <c r="C481" s="17" t="s">
        <v>308</v>
      </c>
      <c r="D481" s="18">
        <v>9054452</v>
      </c>
      <c r="E481" s="18">
        <v>8959640</v>
      </c>
      <c r="F481" s="18">
        <v>8829315</v>
      </c>
      <c r="G481" s="18">
        <v>-127694</v>
      </c>
      <c r="Y481" s="18">
        <v>-138821</v>
      </c>
      <c r="Z481" s="18">
        <v>145282</v>
      </c>
      <c r="AA481" s="18">
        <v>6461</v>
      </c>
      <c r="AB481" s="21">
        <v>-143473</v>
      </c>
      <c r="AC481" s="21">
        <v>4652</v>
      </c>
    </row>
    <row r="482" spans="1:29" x14ac:dyDescent="0.3">
      <c r="A482" t="s">
        <v>22</v>
      </c>
      <c r="B482" s="16">
        <v>42666</v>
      </c>
      <c r="C482" s="17" t="s">
        <v>308</v>
      </c>
      <c r="D482" s="18">
        <v>8837741</v>
      </c>
      <c r="E482" s="18">
        <v>8824314</v>
      </c>
      <c r="F482" s="18">
        <v>8690957</v>
      </c>
      <c r="G482" s="18">
        <v>-134000</v>
      </c>
      <c r="Y482" s="18">
        <v>-151564</v>
      </c>
      <c r="Z482" s="18">
        <v>154496</v>
      </c>
      <c r="AA482" s="18">
        <v>2932</v>
      </c>
      <c r="AB482" s="21">
        <v>-154035</v>
      </c>
      <c r="AC482" s="21">
        <v>2471</v>
      </c>
    </row>
    <row r="483" spans="1:29" x14ac:dyDescent="0.3">
      <c r="A483" t="s">
        <v>22</v>
      </c>
      <c r="B483" s="16">
        <v>42667</v>
      </c>
      <c r="C483" s="17" t="s">
        <v>308</v>
      </c>
      <c r="D483" s="18">
        <v>9656718</v>
      </c>
      <c r="E483" s="18">
        <v>9716959</v>
      </c>
      <c r="F483" s="18">
        <v>9589218</v>
      </c>
      <c r="G483" s="18">
        <v>-138304</v>
      </c>
      <c r="Y483" s="18">
        <v>-152155</v>
      </c>
      <c r="Z483" s="18">
        <v>156012</v>
      </c>
      <c r="AA483" s="18">
        <v>3857</v>
      </c>
      <c r="AB483" s="21">
        <v>-154928</v>
      </c>
      <c r="AC483" s="21">
        <v>2773</v>
      </c>
    </row>
    <row r="484" spans="1:29" x14ac:dyDescent="0.3">
      <c r="A484" t="s">
        <v>22</v>
      </c>
      <c r="B484" s="16">
        <v>42668</v>
      </c>
      <c r="C484" s="17" t="s">
        <v>308</v>
      </c>
      <c r="D484" s="18">
        <v>9775352</v>
      </c>
      <c r="E484" s="18">
        <v>9867136</v>
      </c>
      <c r="F484" s="18">
        <v>9732577</v>
      </c>
      <c r="G484" s="18">
        <v>-140538</v>
      </c>
      <c r="Y484" s="18">
        <v>-159525</v>
      </c>
      <c r="Z484" s="18">
        <v>163609</v>
      </c>
      <c r="AA484" s="18">
        <v>4084</v>
      </c>
      <c r="AB484" s="21">
        <v>-163118</v>
      </c>
      <c r="AC484" s="21">
        <v>3593</v>
      </c>
    </row>
    <row r="485" spans="1:29" x14ac:dyDescent="0.3">
      <c r="A485" t="s">
        <v>22</v>
      </c>
      <c r="B485" s="16">
        <v>42669</v>
      </c>
      <c r="C485" s="17" t="s">
        <v>308</v>
      </c>
      <c r="D485" s="18">
        <v>9563383</v>
      </c>
      <c r="E485" s="18">
        <v>10027029</v>
      </c>
      <c r="F485" s="18">
        <v>9896009</v>
      </c>
      <c r="G485" s="18">
        <v>-139957</v>
      </c>
      <c r="Y485" s="18">
        <v>-162661</v>
      </c>
      <c r="Z485" s="18">
        <v>168015</v>
      </c>
      <c r="AA485" s="18">
        <v>5354</v>
      </c>
      <c r="AB485" s="21">
        <v>-166825</v>
      </c>
      <c r="AC485" s="21">
        <v>4164</v>
      </c>
    </row>
    <row r="486" spans="1:29" x14ac:dyDescent="0.3">
      <c r="A486" t="s">
        <v>22</v>
      </c>
      <c r="B486" s="16">
        <v>42670</v>
      </c>
      <c r="C486" s="17" t="s">
        <v>308</v>
      </c>
      <c r="D486" s="18">
        <v>9988213</v>
      </c>
      <c r="E486" s="18">
        <v>10115968</v>
      </c>
      <c r="F486" s="18">
        <v>10022509</v>
      </c>
      <c r="G486" s="18">
        <v>-94106</v>
      </c>
      <c r="Y486" s="18">
        <v>-161918</v>
      </c>
      <c r="Z486" s="18">
        <v>167099</v>
      </c>
      <c r="AA486" s="18">
        <v>5181</v>
      </c>
      <c r="AB486" s="21">
        <v>-166358</v>
      </c>
      <c r="AC486" s="21">
        <v>4440</v>
      </c>
    </row>
    <row r="487" spans="1:29" x14ac:dyDescent="0.3">
      <c r="A487" t="s">
        <v>22</v>
      </c>
      <c r="B487" s="16">
        <v>42671</v>
      </c>
      <c r="C487" s="17" t="s">
        <v>308</v>
      </c>
      <c r="D487" s="18">
        <v>9855164</v>
      </c>
      <c r="E487" s="18">
        <v>9958126</v>
      </c>
      <c r="F487" s="18">
        <v>9845385</v>
      </c>
      <c r="G487" s="18">
        <v>-42632</v>
      </c>
      <c r="Y487" s="18">
        <v>-161158</v>
      </c>
      <c r="Z487" s="18">
        <v>164637</v>
      </c>
      <c r="AA487" s="18">
        <v>3479</v>
      </c>
      <c r="AB487" s="21">
        <v>-163916</v>
      </c>
      <c r="AC487" s="21">
        <v>2758</v>
      </c>
    </row>
    <row r="488" spans="1:29" x14ac:dyDescent="0.3">
      <c r="A488" t="s">
        <v>22</v>
      </c>
      <c r="B488" s="16">
        <v>42672</v>
      </c>
      <c r="C488" s="17" t="s">
        <v>308</v>
      </c>
      <c r="D488" s="18">
        <v>9325574</v>
      </c>
      <c r="E488" s="18">
        <v>9403982</v>
      </c>
      <c r="F488" s="18">
        <v>9124742</v>
      </c>
      <c r="G488" s="18">
        <v>26118</v>
      </c>
      <c r="Y488" s="18">
        <v>-165667</v>
      </c>
      <c r="Z488" s="18">
        <v>169716</v>
      </c>
      <c r="AA488" s="18">
        <v>4049</v>
      </c>
      <c r="AB488" s="21">
        <v>-167190</v>
      </c>
      <c r="AC488" s="21">
        <v>1523</v>
      </c>
    </row>
    <row r="489" spans="1:29" x14ac:dyDescent="0.3">
      <c r="A489" t="s">
        <v>22</v>
      </c>
      <c r="B489" s="16">
        <v>42673</v>
      </c>
      <c r="C489" s="17" t="s">
        <v>308</v>
      </c>
      <c r="D489" s="18">
        <v>8533530</v>
      </c>
      <c r="E489" s="18">
        <v>9203156</v>
      </c>
      <c r="F489" s="18">
        <v>8744906</v>
      </c>
      <c r="G489" s="18">
        <v>47859</v>
      </c>
      <c r="Y489" s="18">
        <v>-168479</v>
      </c>
      <c r="Z489" s="18">
        <v>170446</v>
      </c>
      <c r="AA489" s="18">
        <v>1967</v>
      </c>
      <c r="AB489" s="21">
        <v>-169575</v>
      </c>
      <c r="AC489" s="21">
        <v>1096</v>
      </c>
    </row>
    <row r="490" spans="1:29" x14ac:dyDescent="0.3">
      <c r="A490" t="s">
        <v>22</v>
      </c>
      <c r="B490" s="16">
        <v>42674</v>
      </c>
      <c r="C490" s="17" t="s">
        <v>308</v>
      </c>
      <c r="D490" s="18">
        <v>9305997</v>
      </c>
      <c r="E490" s="18">
        <v>9850214</v>
      </c>
      <c r="F490" s="18">
        <v>9372381</v>
      </c>
      <c r="G490" s="18">
        <v>46173</v>
      </c>
      <c r="Y490" s="18">
        <v>-171688</v>
      </c>
      <c r="Z490" s="18">
        <v>173865</v>
      </c>
      <c r="AA490" s="18">
        <v>2177</v>
      </c>
      <c r="AB490" s="21">
        <v>-172918</v>
      </c>
      <c r="AC490" s="21">
        <v>1230</v>
      </c>
    </row>
    <row r="491" spans="1:29" x14ac:dyDescent="0.3">
      <c r="A491" t="s">
        <v>22</v>
      </c>
      <c r="B491" s="16">
        <v>42675</v>
      </c>
      <c r="C491" s="17" t="s">
        <v>308</v>
      </c>
      <c r="D491" s="18">
        <v>9444126</v>
      </c>
      <c r="E491" s="18">
        <v>9557200</v>
      </c>
      <c r="F491" s="18">
        <v>9039467</v>
      </c>
      <c r="G491" s="18">
        <v>23280</v>
      </c>
      <c r="Y491" s="18">
        <v>-172601</v>
      </c>
      <c r="Z491" s="18">
        <v>174073</v>
      </c>
      <c r="AA491" s="18">
        <v>1472</v>
      </c>
      <c r="AB491" s="21">
        <v>-172821</v>
      </c>
      <c r="AC491" s="21">
        <v>220</v>
      </c>
    </row>
    <row r="492" spans="1:29" x14ac:dyDescent="0.3">
      <c r="A492" t="s">
        <v>22</v>
      </c>
      <c r="B492" s="16">
        <v>42676</v>
      </c>
      <c r="C492" s="17" t="s">
        <v>308</v>
      </c>
      <c r="D492" s="18">
        <v>9440537</v>
      </c>
      <c r="E492" s="18">
        <v>9589548</v>
      </c>
      <c r="F492" s="18">
        <v>9124688</v>
      </c>
      <c r="G492" s="18">
        <v>47816</v>
      </c>
      <c r="Y492" s="18">
        <v>-169990</v>
      </c>
      <c r="Z492" s="18">
        <v>170195</v>
      </c>
      <c r="AA492" s="18">
        <v>205</v>
      </c>
      <c r="AB492" s="21">
        <v>-170087</v>
      </c>
      <c r="AC492" s="21">
        <v>97</v>
      </c>
    </row>
    <row r="493" spans="1:29" x14ac:dyDescent="0.3">
      <c r="A493" t="s">
        <v>22</v>
      </c>
      <c r="B493" s="16">
        <v>42677</v>
      </c>
      <c r="C493" s="17" t="s">
        <v>308</v>
      </c>
      <c r="D493" s="18">
        <v>9347993</v>
      </c>
      <c r="E493" s="18">
        <v>9462728</v>
      </c>
      <c r="F493" s="18">
        <v>8955312</v>
      </c>
      <c r="G493" s="18">
        <v>43331</v>
      </c>
      <c r="Y493" s="18">
        <v>-179496</v>
      </c>
      <c r="Z493" s="18">
        <v>179975</v>
      </c>
      <c r="AA493" s="18">
        <v>479</v>
      </c>
      <c r="AB493" s="21">
        <v>-179628</v>
      </c>
      <c r="AC493" s="21">
        <v>132</v>
      </c>
    </row>
    <row r="494" spans="1:29" x14ac:dyDescent="0.3">
      <c r="A494" t="s">
        <v>22</v>
      </c>
      <c r="B494" s="16">
        <v>42678</v>
      </c>
      <c r="C494" s="17" t="s">
        <v>308</v>
      </c>
      <c r="D494" s="18">
        <v>9055855</v>
      </c>
      <c r="E494" s="18">
        <v>9179040</v>
      </c>
      <c r="F494" s="18">
        <v>8844089</v>
      </c>
      <c r="G494" s="18">
        <v>-56105</v>
      </c>
      <c r="Y494" s="18">
        <v>-178847</v>
      </c>
      <c r="Z494" s="18">
        <v>179666</v>
      </c>
      <c r="AA494" s="18">
        <v>819</v>
      </c>
      <c r="AB494" s="21">
        <v>-179526</v>
      </c>
      <c r="AC494" s="21">
        <v>679</v>
      </c>
    </row>
    <row r="495" spans="1:29" x14ac:dyDescent="0.3">
      <c r="A495" t="s">
        <v>22</v>
      </c>
      <c r="B495" s="16">
        <v>42679</v>
      </c>
      <c r="C495" s="17" t="s">
        <v>308</v>
      </c>
      <c r="D495" s="18">
        <v>8502110</v>
      </c>
      <c r="E495" s="18">
        <v>8564176</v>
      </c>
      <c r="F495" s="18">
        <v>8385623</v>
      </c>
      <c r="G495" s="18">
        <v>-164017</v>
      </c>
      <c r="Y495" s="18">
        <v>-186684</v>
      </c>
      <c r="Z495" s="18">
        <v>187512</v>
      </c>
      <c r="AA495" s="18">
        <v>828</v>
      </c>
      <c r="AB495" s="21">
        <v>-187134</v>
      </c>
      <c r="AC495" s="21">
        <v>450</v>
      </c>
    </row>
    <row r="496" spans="1:29" x14ac:dyDescent="0.3">
      <c r="A496" t="s">
        <v>22</v>
      </c>
      <c r="B496" s="16">
        <v>42680</v>
      </c>
      <c r="C496" s="17" t="s">
        <v>308</v>
      </c>
      <c r="D496" s="18">
        <v>8339990</v>
      </c>
      <c r="E496" s="18">
        <v>8717216</v>
      </c>
      <c r="F496" s="18">
        <v>8515431</v>
      </c>
      <c r="G496" s="18">
        <v>-204975</v>
      </c>
      <c r="Y496" s="18">
        <v>-202159</v>
      </c>
      <c r="Z496" s="18">
        <v>202469</v>
      </c>
      <c r="AA496" s="18">
        <v>310</v>
      </c>
      <c r="AB496" s="21">
        <v>-202343</v>
      </c>
      <c r="AC496" s="21">
        <v>184</v>
      </c>
    </row>
    <row r="497" spans="1:29" x14ac:dyDescent="0.3">
      <c r="A497" t="s">
        <v>22</v>
      </c>
      <c r="B497" s="16">
        <v>42681</v>
      </c>
      <c r="C497" s="17" t="s">
        <v>308</v>
      </c>
      <c r="D497" s="18">
        <v>9537581</v>
      </c>
      <c r="E497" s="18">
        <v>9697215</v>
      </c>
      <c r="F497" s="18">
        <v>9554396</v>
      </c>
      <c r="G497" s="18">
        <v>-121875</v>
      </c>
      <c r="Y497" s="18">
        <v>-174571</v>
      </c>
      <c r="Z497" s="18">
        <v>175226</v>
      </c>
      <c r="AA497" s="18">
        <v>655</v>
      </c>
      <c r="AB497" s="21">
        <v>-174542</v>
      </c>
      <c r="AC497" s="21">
        <v>-29</v>
      </c>
    </row>
    <row r="498" spans="1:29" x14ac:dyDescent="0.3">
      <c r="A498" t="s">
        <v>22</v>
      </c>
      <c r="B498" s="16">
        <v>42682</v>
      </c>
      <c r="C498" s="17" t="s">
        <v>308</v>
      </c>
      <c r="D498" s="18">
        <v>9696932</v>
      </c>
      <c r="E498" s="18">
        <v>9799532</v>
      </c>
      <c r="F498" s="18">
        <v>9651417</v>
      </c>
      <c r="G498" s="18">
        <v>-143950</v>
      </c>
      <c r="Y498" s="18">
        <v>-178419</v>
      </c>
      <c r="Z498" s="18">
        <v>181662</v>
      </c>
      <c r="AA498" s="18">
        <v>3243</v>
      </c>
      <c r="AB498" s="21">
        <v>-181358</v>
      </c>
      <c r="AC498" s="21">
        <v>2939</v>
      </c>
    </row>
    <row r="499" spans="1:29" x14ac:dyDescent="0.3">
      <c r="A499" t="s">
        <v>22</v>
      </c>
      <c r="B499" s="16">
        <v>42683</v>
      </c>
      <c r="C499" s="17" t="s">
        <v>308</v>
      </c>
      <c r="D499" s="18">
        <v>9722926</v>
      </c>
      <c r="E499" s="18">
        <v>9793320</v>
      </c>
      <c r="F499" s="18">
        <v>9609929</v>
      </c>
      <c r="G499" s="18">
        <v>-135706</v>
      </c>
      <c r="Y499" s="18">
        <v>-180430</v>
      </c>
      <c r="Z499" s="18">
        <v>182657</v>
      </c>
      <c r="AA499" s="18">
        <v>2227</v>
      </c>
      <c r="AB499" s="21">
        <v>-182547</v>
      </c>
      <c r="AC499" s="21">
        <v>2117</v>
      </c>
    </row>
    <row r="500" spans="1:29" x14ac:dyDescent="0.3">
      <c r="A500" t="s">
        <v>22</v>
      </c>
      <c r="B500" s="16">
        <v>42684</v>
      </c>
      <c r="C500" s="17" t="s">
        <v>308</v>
      </c>
      <c r="D500" s="18">
        <v>9675209</v>
      </c>
      <c r="E500" s="18">
        <v>9810516</v>
      </c>
      <c r="F500" s="18">
        <v>9630469</v>
      </c>
      <c r="G500" s="18">
        <v>-127566</v>
      </c>
      <c r="Y500" s="18">
        <v>-170670</v>
      </c>
      <c r="Z500" s="18">
        <v>173614</v>
      </c>
      <c r="AA500" s="18">
        <v>2944</v>
      </c>
      <c r="AB500" s="21">
        <v>-173411</v>
      </c>
      <c r="AC500" s="21">
        <v>2741</v>
      </c>
    </row>
    <row r="501" spans="1:29" x14ac:dyDescent="0.3">
      <c r="A501" t="s">
        <v>22</v>
      </c>
      <c r="B501" s="16">
        <v>42685</v>
      </c>
      <c r="C501" s="17" t="s">
        <v>308</v>
      </c>
      <c r="D501" s="18">
        <v>9571112</v>
      </c>
      <c r="E501" s="18">
        <v>9622698</v>
      </c>
      <c r="F501" s="18">
        <v>9438951</v>
      </c>
      <c r="G501" s="18">
        <v>-152468</v>
      </c>
      <c r="Y501" s="18">
        <v>-169574</v>
      </c>
      <c r="Z501" s="18">
        <v>173263</v>
      </c>
      <c r="AA501" s="18">
        <v>3689</v>
      </c>
      <c r="AB501" s="21">
        <v>-173172</v>
      </c>
      <c r="AC501" s="21">
        <v>3598</v>
      </c>
    </row>
    <row r="502" spans="1:29" x14ac:dyDescent="0.3">
      <c r="A502" t="s">
        <v>22</v>
      </c>
      <c r="B502" s="16">
        <v>42686</v>
      </c>
      <c r="C502" s="17" t="s">
        <v>308</v>
      </c>
      <c r="D502" s="18">
        <v>9126640</v>
      </c>
      <c r="E502" s="18">
        <v>9183386</v>
      </c>
      <c r="F502" s="18">
        <v>8997036</v>
      </c>
      <c r="G502" s="18">
        <v>-169090</v>
      </c>
      <c r="Y502" s="18">
        <v>-180251</v>
      </c>
      <c r="Z502" s="18">
        <v>182484</v>
      </c>
      <c r="AA502" s="18">
        <v>2233</v>
      </c>
      <c r="AB502" s="21">
        <v>-180622</v>
      </c>
      <c r="AC502" s="21">
        <v>371</v>
      </c>
    </row>
    <row r="503" spans="1:29" x14ac:dyDescent="0.3">
      <c r="A503" t="s">
        <v>22</v>
      </c>
      <c r="B503" s="16">
        <v>42687</v>
      </c>
      <c r="C503" s="17" t="s">
        <v>308</v>
      </c>
      <c r="D503" s="18">
        <v>9047462</v>
      </c>
      <c r="E503" s="18">
        <v>9163830</v>
      </c>
      <c r="F503" s="18">
        <v>8986777</v>
      </c>
      <c r="G503" s="18">
        <v>-161420</v>
      </c>
      <c r="Y503" s="18">
        <v>-175900</v>
      </c>
      <c r="Z503" s="18">
        <v>178898</v>
      </c>
      <c r="AA503" s="18">
        <v>2998</v>
      </c>
      <c r="AB503" s="21">
        <v>-176012</v>
      </c>
      <c r="AC503" s="21">
        <v>112</v>
      </c>
    </row>
    <row r="504" spans="1:29" x14ac:dyDescent="0.3">
      <c r="A504" t="s">
        <v>22</v>
      </c>
      <c r="B504" s="16">
        <v>42688</v>
      </c>
      <c r="C504" s="17" t="s">
        <v>308</v>
      </c>
      <c r="D504" s="18">
        <v>9789052</v>
      </c>
      <c r="E504" s="18">
        <v>9896251</v>
      </c>
      <c r="F504" s="18">
        <v>9728370</v>
      </c>
      <c r="G504" s="18">
        <v>-146056</v>
      </c>
      <c r="Y504" s="18">
        <v>-157600</v>
      </c>
      <c r="Z504" s="18">
        <v>161643</v>
      </c>
      <c r="AA504" s="18">
        <v>4043</v>
      </c>
      <c r="AB504" s="21">
        <v>-159786</v>
      </c>
      <c r="AC504" s="21">
        <v>2186</v>
      </c>
    </row>
    <row r="505" spans="1:29" x14ac:dyDescent="0.3">
      <c r="A505" t="s">
        <v>22</v>
      </c>
      <c r="B505" s="16">
        <v>42689</v>
      </c>
      <c r="C505" s="17" t="s">
        <v>308</v>
      </c>
      <c r="D505" s="18">
        <v>9820264</v>
      </c>
      <c r="E505" s="18">
        <v>9885656</v>
      </c>
      <c r="F505" s="18">
        <v>9735081</v>
      </c>
      <c r="G505" s="18">
        <v>-126316</v>
      </c>
      <c r="Y505" s="18">
        <v>-157836</v>
      </c>
      <c r="Z505" s="18">
        <v>159422</v>
      </c>
      <c r="AA505" s="18">
        <v>1586</v>
      </c>
      <c r="AB505" s="21">
        <v>-158939</v>
      </c>
      <c r="AC505" s="21">
        <v>1103</v>
      </c>
    </row>
    <row r="506" spans="1:29" x14ac:dyDescent="0.3">
      <c r="A506" t="s">
        <v>22</v>
      </c>
      <c r="B506" s="16">
        <v>42690</v>
      </c>
      <c r="C506" s="17" t="s">
        <v>308</v>
      </c>
      <c r="D506" s="18">
        <v>9774835</v>
      </c>
      <c r="E506" s="18">
        <v>9876963</v>
      </c>
      <c r="F506" s="18">
        <v>9713351</v>
      </c>
      <c r="G506" s="18">
        <v>-123696</v>
      </c>
      <c r="Y506" s="18">
        <v>-156249</v>
      </c>
      <c r="Z506" s="18">
        <v>157539</v>
      </c>
      <c r="AA506" s="18">
        <v>1290</v>
      </c>
      <c r="AB506" s="21">
        <v>-157185</v>
      </c>
      <c r="AC506" s="21">
        <v>936</v>
      </c>
    </row>
    <row r="507" spans="1:29" x14ac:dyDescent="0.3">
      <c r="A507" t="s">
        <v>22</v>
      </c>
      <c r="B507" s="16">
        <v>42691</v>
      </c>
      <c r="C507" s="17" t="s">
        <v>308</v>
      </c>
      <c r="D507" s="18">
        <v>9794053</v>
      </c>
      <c r="E507" s="18">
        <v>9896584</v>
      </c>
      <c r="F507" s="18">
        <v>9745390</v>
      </c>
      <c r="G507" s="18">
        <v>-128769</v>
      </c>
      <c r="Y507" s="18">
        <v>-150516</v>
      </c>
      <c r="Z507" s="18">
        <v>150944</v>
      </c>
      <c r="AA507" s="18">
        <v>428</v>
      </c>
      <c r="AB507" s="21">
        <v>-150816</v>
      </c>
      <c r="AC507" s="21">
        <v>300</v>
      </c>
    </row>
    <row r="508" spans="1:29" x14ac:dyDescent="0.3">
      <c r="A508" t="s">
        <v>22</v>
      </c>
      <c r="B508" s="16">
        <v>42692</v>
      </c>
      <c r="C508" s="17" t="s">
        <v>308</v>
      </c>
      <c r="D508" s="18">
        <v>9595088</v>
      </c>
      <c r="E508" s="18">
        <v>9802788</v>
      </c>
      <c r="F508" s="18">
        <v>9650081</v>
      </c>
      <c r="G508" s="18">
        <v>-134331</v>
      </c>
      <c r="Y508" s="18">
        <v>-161266</v>
      </c>
      <c r="Z508" s="18">
        <v>161361</v>
      </c>
      <c r="AA508" s="18">
        <v>95</v>
      </c>
      <c r="AB508" s="21">
        <v>-161216</v>
      </c>
      <c r="AC508" s="21">
        <v>-50</v>
      </c>
    </row>
    <row r="509" spans="1:29" x14ac:dyDescent="0.3">
      <c r="A509" t="s">
        <v>22</v>
      </c>
      <c r="B509" s="16">
        <v>42693</v>
      </c>
      <c r="C509" s="17" t="s">
        <v>308</v>
      </c>
      <c r="D509" s="18">
        <v>9184006</v>
      </c>
      <c r="E509" s="18">
        <v>9363197</v>
      </c>
      <c r="F509" s="18">
        <v>9190493</v>
      </c>
      <c r="G509" s="18">
        <v>-160394</v>
      </c>
      <c r="Y509" s="18">
        <v>-177598</v>
      </c>
      <c r="Z509" s="18">
        <v>177699</v>
      </c>
      <c r="AA509" s="18">
        <v>101</v>
      </c>
      <c r="AB509" s="21">
        <v>-176538</v>
      </c>
      <c r="AC509" s="21">
        <v>-1060</v>
      </c>
    </row>
    <row r="510" spans="1:29" x14ac:dyDescent="0.3">
      <c r="A510" t="s">
        <v>22</v>
      </c>
      <c r="B510" s="16">
        <v>42694</v>
      </c>
      <c r="C510" s="17" t="s">
        <v>308</v>
      </c>
      <c r="D510" s="18">
        <v>9615272</v>
      </c>
      <c r="E510" s="18">
        <v>9716949</v>
      </c>
      <c r="F510" s="18">
        <v>9508199</v>
      </c>
      <c r="G510" s="18">
        <v>-167543</v>
      </c>
      <c r="Y510" s="18">
        <v>-183773</v>
      </c>
      <c r="Z510" s="18">
        <v>183935</v>
      </c>
      <c r="AA510" s="18">
        <v>162</v>
      </c>
      <c r="AB510" s="21">
        <v>-180408</v>
      </c>
      <c r="AC510" s="21">
        <v>-3365</v>
      </c>
    </row>
    <row r="511" spans="1:29" x14ac:dyDescent="0.3">
      <c r="A511" t="s">
        <v>22</v>
      </c>
      <c r="B511" s="16">
        <v>42695</v>
      </c>
      <c r="C511" s="17" t="s">
        <v>308</v>
      </c>
      <c r="D511" s="18">
        <v>10457210</v>
      </c>
      <c r="E511" s="18">
        <v>10578559</v>
      </c>
      <c r="F511" s="18">
        <v>10406926</v>
      </c>
      <c r="G511" s="18">
        <v>-145510</v>
      </c>
      <c r="Y511" s="18">
        <v>-167663</v>
      </c>
      <c r="Z511" s="18">
        <v>169626</v>
      </c>
      <c r="AA511" s="18">
        <v>1963</v>
      </c>
      <c r="AB511" s="21">
        <v>-164856</v>
      </c>
      <c r="AC511" s="21">
        <v>-2807</v>
      </c>
    </row>
    <row r="512" spans="1:29" x14ac:dyDescent="0.3">
      <c r="A512" t="s">
        <v>22</v>
      </c>
      <c r="B512" s="16">
        <v>42696</v>
      </c>
      <c r="C512" s="17" t="s">
        <v>308</v>
      </c>
      <c r="D512" s="18">
        <v>10489587</v>
      </c>
      <c r="E512" s="18">
        <v>10570409</v>
      </c>
      <c r="F512" s="18">
        <v>10422206</v>
      </c>
      <c r="G512" s="18">
        <v>-129329</v>
      </c>
      <c r="Y512" s="18">
        <v>-151470</v>
      </c>
      <c r="Z512" s="18">
        <v>153947</v>
      </c>
      <c r="AA512" s="18">
        <v>2477</v>
      </c>
      <c r="AB512" s="21">
        <v>-151272</v>
      </c>
      <c r="AC512" s="21">
        <v>-198</v>
      </c>
    </row>
    <row r="513" spans="1:29" x14ac:dyDescent="0.3">
      <c r="A513" t="s">
        <v>22</v>
      </c>
      <c r="B513" s="16">
        <v>42697</v>
      </c>
      <c r="C513" s="17" t="s">
        <v>308</v>
      </c>
      <c r="D513" s="18">
        <v>10260526</v>
      </c>
      <c r="E513" s="18">
        <v>10236938</v>
      </c>
      <c r="F513" s="18">
        <v>10105271</v>
      </c>
      <c r="G513" s="18">
        <v>-132060</v>
      </c>
      <c r="Y513" s="18">
        <v>-158775</v>
      </c>
      <c r="Z513" s="18">
        <v>159724</v>
      </c>
      <c r="AA513" s="18">
        <v>949</v>
      </c>
      <c r="AB513" s="21">
        <v>-159529</v>
      </c>
      <c r="AC513" s="21">
        <v>754</v>
      </c>
    </row>
    <row r="514" spans="1:29" x14ac:dyDescent="0.3">
      <c r="A514" t="s">
        <v>22</v>
      </c>
      <c r="B514" s="16">
        <v>42698</v>
      </c>
      <c r="C514" s="17" t="s">
        <v>308</v>
      </c>
      <c r="D514" s="18">
        <v>9263995</v>
      </c>
      <c r="E514" s="18">
        <v>9046045</v>
      </c>
      <c r="F514" s="18">
        <v>8886429</v>
      </c>
      <c r="G514" s="18">
        <v>-140115</v>
      </c>
      <c r="Y514" s="18">
        <v>-154730</v>
      </c>
      <c r="Z514" s="18">
        <v>158019</v>
      </c>
      <c r="AA514" s="18">
        <v>3289</v>
      </c>
      <c r="AB514" s="21">
        <v>-156244</v>
      </c>
      <c r="AC514" s="21">
        <v>1514</v>
      </c>
    </row>
    <row r="515" spans="1:29" x14ac:dyDescent="0.3">
      <c r="A515" t="s">
        <v>22</v>
      </c>
      <c r="B515" s="16">
        <v>42699</v>
      </c>
      <c r="C515" s="17" t="s">
        <v>308</v>
      </c>
      <c r="D515" s="18">
        <v>9054205</v>
      </c>
      <c r="E515" s="18">
        <v>9048575</v>
      </c>
      <c r="F515" s="18">
        <v>8894425</v>
      </c>
      <c r="G515" s="18">
        <v>-138374</v>
      </c>
      <c r="Y515" s="18">
        <v>-163558</v>
      </c>
      <c r="Z515" s="18">
        <v>164152</v>
      </c>
      <c r="AA515" s="18">
        <v>594</v>
      </c>
      <c r="AB515" s="21">
        <v>-163764</v>
      </c>
      <c r="AC515" s="21">
        <v>206</v>
      </c>
    </row>
    <row r="516" spans="1:29" x14ac:dyDescent="0.3">
      <c r="A516" t="s">
        <v>22</v>
      </c>
      <c r="B516" s="16">
        <v>42700</v>
      </c>
      <c r="C516" s="17" t="s">
        <v>308</v>
      </c>
      <c r="D516" s="18">
        <v>8999692</v>
      </c>
      <c r="E516" s="18">
        <v>9214607</v>
      </c>
      <c r="F516" s="18">
        <v>9024589</v>
      </c>
      <c r="G516" s="18">
        <v>-167528</v>
      </c>
      <c r="Y516" s="18">
        <v>-194342</v>
      </c>
      <c r="Z516" s="18">
        <v>195000</v>
      </c>
      <c r="AA516" s="18">
        <v>658</v>
      </c>
      <c r="AB516" s="21">
        <v>-194327</v>
      </c>
      <c r="AC516" s="21">
        <v>-15</v>
      </c>
    </row>
    <row r="517" spans="1:29" x14ac:dyDescent="0.3">
      <c r="A517" t="s">
        <v>22</v>
      </c>
      <c r="B517" s="16">
        <v>42701</v>
      </c>
      <c r="C517" s="17" t="s">
        <v>308</v>
      </c>
      <c r="D517" s="18">
        <v>9270014</v>
      </c>
      <c r="E517" s="18">
        <v>9567822</v>
      </c>
      <c r="F517" s="18">
        <v>9381487</v>
      </c>
      <c r="G517" s="18">
        <v>-165240</v>
      </c>
      <c r="Y517" s="18">
        <v>-198939</v>
      </c>
      <c r="Z517" s="18">
        <v>199998</v>
      </c>
      <c r="AA517" s="18">
        <v>1059</v>
      </c>
      <c r="AB517" s="21">
        <v>-197776</v>
      </c>
      <c r="AC517" s="21">
        <v>-1163</v>
      </c>
    </row>
    <row r="518" spans="1:29" x14ac:dyDescent="0.3">
      <c r="A518" t="s">
        <v>22</v>
      </c>
      <c r="B518" s="16">
        <v>42702</v>
      </c>
      <c r="C518" s="17" t="s">
        <v>308</v>
      </c>
      <c r="D518" s="18">
        <v>10020597</v>
      </c>
      <c r="E518" s="18">
        <v>10304908</v>
      </c>
      <c r="F518" s="18">
        <v>10151343</v>
      </c>
      <c r="G518" s="18">
        <v>-132557</v>
      </c>
      <c r="Y518" s="18">
        <v>-172324</v>
      </c>
      <c r="Z518" s="18">
        <v>174445</v>
      </c>
      <c r="AA518" s="18">
        <v>2121</v>
      </c>
      <c r="AB518" s="21">
        <v>-173036</v>
      </c>
      <c r="AC518" s="21">
        <v>712</v>
      </c>
    </row>
    <row r="519" spans="1:29" x14ac:dyDescent="0.3">
      <c r="A519" t="s">
        <v>22</v>
      </c>
      <c r="B519" s="16">
        <v>42703</v>
      </c>
      <c r="C519" s="17" t="s">
        <v>308</v>
      </c>
      <c r="D519" s="18">
        <v>9995710</v>
      </c>
      <c r="E519" s="18">
        <v>10177606</v>
      </c>
      <c r="F519" s="18">
        <v>10011122</v>
      </c>
      <c r="G519" s="18">
        <v>-145431</v>
      </c>
      <c r="Y519" s="18">
        <v>-169933</v>
      </c>
      <c r="Z519" s="18">
        <v>170929</v>
      </c>
      <c r="AA519" s="18">
        <v>996</v>
      </c>
      <c r="AB519" s="21">
        <v>-170624</v>
      </c>
      <c r="AC519" s="21">
        <v>691</v>
      </c>
    </row>
    <row r="520" spans="1:29" x14ac:dyDescent="0.3">
      <c r="A520" t="s">
        <v>22</v>
      </c>
      <c r="B520" s="16">
        <v>42704</v>
      </c>
      <c r="C520" s="17" t="s">
        <v>308</v>
      </c>
      <c r="D520" s="18">
        <v>10015915</v>
      </c>
      <c r="E520" s="18">
        <v>10214666</v>
      </c>
      <c r="F520" s="18">
        <v>10051178</v>
      </c>
      <c r="G520" s="18">
        <v>-141811</v>
      </c>
      <c r="Y520" s="18">
        <v>-170266</v>
      </c>
      <c r="Z520" s="18">
        <v>171468</v>
      </c>
      <c r="AA520" s="18">
        <v>1202</v>
      </c>
      <c r="AB520" s="21">
        <v>-170701</v>
      </c>
      <c r="AC520" s="21">
        <v>435</v>
      </c>
    </row>
    <row r="521" spans="1:29" x14ac:dyDescent="0.3">
      <c r="A521" t="s">
        <v>22</v>
      </c>
      <c r="B521" s="16">
        <v>42705</v>
      </c>
      <c r="C521" s="17" t="s">
        <v>308</v>
      </c>
      <c r="D521" s="18">
        <v>10235003</v>
      </c>
      <c r="E521" s="18">
        <v>10436894</v>
      </c>
      <c r="F521" s="18">
        <v>10272285</v>
      </c>
      <c r="G521" s="18">
        <v>-143519</v>
      </c>
      <c r="Y521" s="18">
        <v>-176199</v>
      </c>
      <c r="Z521" s="18">
        <v>178323</v>
      </c>
      <c r="AA521" s="18">
        <v>2124</v>
      </c>
      <c r="AB521" s="21">
        <v>-175873</v>
      </c>
      <c r="AC521" s="21">
        <v>-326</v>
      </c>
    </row>
    <row r="522" spans="1:29" x14ac:dyDescent="0.3">
      <c r="A522" t="s">
        <v>22</v>
      </c>
      <c r="B522" s="16">
        <v>42706</v>
      </c>
      <c r="C522" s="17" t="s">
        <v>308</v>
      </c>
      <c r="D522" s="18">
        <v>10445218</v>
      </c>
      <c r="E522" s="18">
        <v>10546580</v>
      </c>
      <c r="F522" s="18">
        <v>10351314</v>
      </c>
      <c r="G522" s="18">
        <v>-172059</v>
      </c>
      <c r="Y522" s="18">
        <v>-184999</v>
      </c>
      <c r="Z522" s="18">
        <v>186072</v>
      </c>
      <c r="AA522" s="18">
        <v>1073</v>
      </c>
      <c r="AB522" s="21">
        <v>-185187</v>
      </c>
      <c r="AC522" s="21">
        <v>188</v>
      </c>
    </row>
    <row r="523" spans="1:29" x14ac:dyDescent="0.3">
      <c r="A523" t="s">
        <v>22</v>
      </c>
      <c r="B523" s="16">
        <v>42707</v>
      </c>
      <c r="C523" s="17" t="s">
        <v>308</v>
      </c>
      <c r="D523" s="18">
        <v>9962390</v>
      </c>
      <c r="E523" s="18">
        <v>10110776</v>
      </c>
      <c r="F523" s="18">
        <v>9885360</v>
      </c>
      <c r="G523" s="18">
        <v>-207076</v>
      </c>
      <c r="Y523" s="18">
        <v>-195357</v>
      </c>
      <c r="Z523" s="18">
        <v>197801</v>
      </c>
      <c r="AA523" s="18">
        <v>2444</v>
      </c>
      <c r="AB523" s="21">
        <v>-195093</v>
      </c>
      <c r="AC523" s="21">
        <v>-264</v>
      </c>
    </row>
    <row r="524" spans="1:29" x14ac:dyDescent="0.3">
      <c r="A524" t="s">
        <v>22</v>
      </c>
      <c r="B524" s="16">
        <v>42708</v>
      </c>
      <c r="C524" s="17" t="s">
        <v>308</v>
      </c>
      <c r="D524" s="18">
        <v>9818899</v>
      </c>
      <c r="E524" s="18">
        <v>10013735</v>
      </c>
      <c r="F524" s="18">
        <v>9795073</v>
      </c>
      <c r="G524" s="18">
        <v>-170014</v>
      </c>
      <c r="Y524" s="18">
        <v>-188161</v>
      </c>
      <c r="Z524" s="18">
        <v>189359</v>
      </c>
      <c r="AA524" s="18">
        <v>1198</v>
      </c>
      <c r="AB524" s="21">
        <v>-186398</v>
      </c>
      <c r="AC524" s="21">
        <v>-1763</v>
      </c>
    </row>
    <row r="525" spans="1:29" x14ac:dyDescent="0.3">
      <c r="A525" t="s">
        <v>22</v>
      </c>
      <c r="B525" s="16">
        <v>42709</v>
      </c>
      <c r="C525" s="17" t="s">
        <v>308</v>
      </c>
      <c r="D525" s="18">
        <v>10619067</v>
      </c>
      <c r="E525" s="18">
        <v>10790063</v>
      </c>
      <c r="F525" s="18">
        <v>10593203</v>
      </c>
      <c r="G525" s="18">
        <v>-135198</v>
      </c>
      <c r="Y525" s="18">
        <v>-168157</v>
      </c>
      <c r="Z525" s="18">
        <v>170464</v>
      </c>
      <c r="AA525" s="18">
        <v>2307</v>
      </c>
      <c r="AB525" s="21">
        <v>-167671</v>
      </c>
      <c r="AC525" s="21">
        <v>-486</v>
      </c>
    </row>
    <row r="526" spans="1:29" x14ac:dyDescent="0.3">
      <c r="A526" t="s">
        <v>22</v>
      </c>
      <c r="B526" s="16">
        <v>42710</v>
      </c>
      <c r="C526" s="17" t="s">
        <v>308</v>
      </c>
      <c r="D526" s="18">
        <v>10791075</v>
      </c>
      <c r="E526" s="18">
        <v>10924687</v>
      </c>
      <c r="F526" s="18">
        <v>10777087</v>
      </c>
      <c r="G526" s="18">
        <v>-97767</v>
      </c>
      <c r="Y526" s="18">
        <v>-163163</v>
      </c>
      <c r="Z526" s="18">
        <v>163785</v>
      </c>
      <c r="AA526" s="18">
        <v>622</v>
      </c>
      <c r="AB526" s="21">
        <v>-163281</v>
      </c>
      <c r="AC526" s="21">
        <v>118</v>
      </c>
    </row>
    <row r="527" spans="1:29" x14ac:dyDescent="0.3">
      <c r="A527" t="s">
        <v>22</v>
      </c>
      <c r="B527" s="16">
        <v>42711</v>
      </c>
      <c r="C527" s="17" t="s">
        <v>308</v>
      </c>
      <c r="D527" s="18">
        <v>10927830</v>
      </c>
      <c r="E527" s="18">
        <v>11085305</v>
      </c>
      <c r="F527" s="18">
        <v>10956731</v>
      </c>
      <c r="G527" s="18">
        <v>-109335</v>
      </c>
      <c r="Y527" s="18">
        <v>-153344</v>
      </c>
      <c r="Z527" s="18">
        <v>153663</v>
      </c>
      <c r="AA527" s="18">
        <v>319</v>
      </c>
      <c r="AB527" s="21">
        <v>-153203</v>
      </c>
      <c r="AC527" s="21">
        <v>-141</v>
      </c>
    </row>
    <row r="528" spans="1:29" x14ac:dyDescent="0.3">
      <c r="A528" t="s">
        <v>22</v>
      </c>
      <c r="B528" s="16">
        <v>42712</v>
      </c>
      <c r="C528" s="17" t="s">
        <v>308</v>
      </c>
      <c r="D528" s="18">
        <v>11502579</v>
      </c>
      <c r="E528" s="18">
        <v>11661798</v>
      </c>
      <c r="F528" s="18">
        <v>11570074</v>
      </c>
      <c r="G528" s="18">
        <v>-80512</v>
      </c>
      <c r="Y528" s="18">
        <v>-133697</v>
      </c>
      <c r="Z528" s="18">
        <v>134174</v>
      </c>
      <c r="AA528" s="18">
        <v>477</v>
      </c>
      <c r="AB528" s="21">
        <v>-133447</v>
      </c>
      <c r="AC528" s="21">
        <v>-250</v>
      </c>
    </row>
    <row r="529" spans="1:29" x14ac:dyDescent="0.3">
      <c r="A529" t="s">
        <v>22</v>
      </c>
      <c r="B529" s="16">
        <v>42713</v>
      </c>
      <c r="C529" s="17" t="s">
        <v>308</v>
      </c>
      <c r="D529" s="18">
        <v>11927705</v>
      </c>
      <c r="E529" s="18">
        <v>12019836</v>
      </c>
      <c r="F529" s="18">
        <v>11913435</v>
      </c>
      <c r="G529" s="18">
        <v>-100581</v>
      </c>
      <c r="Y529" s="18">
        <v>-132973</v>
      </c>
      <c r="Z529" s="18">
        <v>133407</v>
      </c>
      <c r="AA529" s="18">
        <v>434</v>
      </c>
      <c r="AB529" s="21">
        <v>-132763</v>
      </c>
      <c r="AC529" s="21">
        <v>-210</v>
      </c>
    </row>
    <row r="530" spans="1:29" x14ac:dyDescent="0.3">
      <c r="A530" t="s">
        <v>22</v>
      </c>
      <c r="B530" s="16">
        <v>42714</v>
      </c>
      <c r="C530" s="17" t="s">
        <v>308</v>
      </c>
      <c r="D530" s="18">
        <v>11320491</v>
      </c>
      <c r="E530" s="18">
        <v>11444612</v>
      </c>
      <c r="F530" s="18">
        <v>11318734</v>
      </c>
      <c r="G530" s="18">
        <v>-124090</v>
      </c>
      <c r="Y530" s="18">
        <v>-145958</v>
      </c>
      <c r="Z530" s="18">
        <v>146390</v>
      </c>
      <c r="AA530" s="18">
        <v>432</v>
      </c>
      <c r="AB530" s="21">
        <v>-146027</v>
      </c>
      <c r="AC530" s="21">
        <v>69</v>
      </c>
    </row>
    <row r="531" spans="1:29" x14ac:dyDescent="0.3">
      <c r="A531" t="s">
        <v>22</v>
      </c>
      <c r="B531" s="16">
        <v>42715</v>
      </c>
      <c r="C531" s="17" t="s">
        <v>308</v>
      </c>
      <c r="D531" s="18">
        <v>10611823</v>
      </c>
      <c r="E531" s="18">
        <v>10810896</v>
      </c>
      <c r="F531" s="18">
        <v>10689407</v>
      </c>
      <c r="G531" s="18">
        <v>-114197</v>
      </c>
      <c r="Y531" s="18">
        <v>-138095</v>
      </c>
      <c r="Z531" s="18">
        <v>138502</v>
      </c>
      <c r="AA531" s="18">
        <v>407</v>
      </c>
      <c r="AB531" s="21">
        <v>-137693</v>
      </c>
      <c r="AC531" s="21">
        <v>-402</v>
      </c>
    </row>
    <row r="532" spans="1:29" x14ac:dyDescent="0.3">
      <c r="A532" t="s">
        <v>22</v>
      </c>
      <c r="B532" s="16">
        <v>42716</v>
      </c>
      <c r="C532" s="17" t="s">
        <v>308</v>
      </c>
      <c r="D532" s="18">
        <v>10863533</v>
      </c>
      <c r="E532" s="18">
        <v>10993287</v>
      </c>
      <c r="F532" s="18">
        <v>10905972</v>
      </c>
      <c r="G532" s="18">
        <v>-84848</v>
      </c>
      <c r="Y532" s="18">
        <v>-124821</v>
      </c>
      <c r="Z532" s="18">
        <v>125721</v>
      </c>
      <c r="AA532" s="18">
        <v>900</v>
      </c>
      <c r="AB532" s="21">
        <v>-124812</v>
      </c>
      <c r="AC532" s="21">
        <v>-9</v>
      </c>
    </row>
    <row r="533" spans="1:29" x14ac:dyDescent="0.3">
      <c r="A533" t="s">
        <v>22</v>
      </c>
      <c r="B533" s="16">
        <v>42717</v>
      </c>
      <c r="C533" s="17" t="s">
        <v>308</v>
      </c>
      <c r="D533" s="18">
        <v>11093016</v>
      </c>
      <c r="E533" s="18">
        <v>11210830</v>
      </c>
      <c r="F533" s="18">
        <v>11116436</v>
      </c>
      <c r="G533" s="18">
        <v>-97825</v>
      </c>
      <c r="Y533" s="18">
        <v>-133398</v>
      </c>
      <c r="Z533" s="18">
        <v>133839</v>
      </c>
      <c r="AA533" s="18">
        <v>441</v>
      </c>
      <c r="AB533" s="21">
        <v>-133527</v>
      </c>
      <c r="AC533" s="21">
        <v>129</v>
      </c>
    </row>
    <row r="534" spans="1:29" x14ac:dyDescent="0.3">
      <c r="A534" t="s">
        <v>22</v>
      </c>
      <c r="B534" s="16">
        <v>42718</v>
      </c>
      <c r="C534" s="17" t="s">
        <v>308</v>
      </c>
      <c r="D534" s="18">
        <v>11322124</v>
      </c>
      <c r="E534" s="18">
        <v>11471720</v>
      </c>
      <c r="F534" s="18">
        <v>11395647</v>
      </c>
      <c r="G534" s="18">
        <v>-82772</v>
      </c>
      <c r="Y534" s="18">
        <v>-137673</v>
      </c>
      <c r="Z534" s="18">
        <v>138496</v>
      </c>
      <c r="AA534" s="18">
        <v>823</v>
      </c>
      <c r="AB534" s="21">
        <v>-137749</v>
      </c>
      <c r="AC534" s="21">
        <v>76</v>
      </c>
    </row>
    <row r="535" spans="1:29" x14ac:dyDescent="0.3">
      <c r="A535" t="s">
        <v>22</v>
      </c>
      <c r="B535" s="16">
        <v>42719</v>
      </c>
      <c r="C535" s="17" t="s">
        <v>308</v>
      </c>
      <c r="D535" s="18">
        <v>12067347</v>
      </c>
      <c r="E535" s="18">
        <v>12232652</v>
      </c>
      <c r="F535" s="18">
        <v>12154126</v>
      </c>
      <c r="G535" s="18">
        <v>-91625</v>
      </c>
      <c r="Y535" s="18">
        <v>-150715</v>
      </c>
      <c r="Z535" s="18">
        <v>151752</v>
      </c>
      <c r="AA535" s="18">
        <v>1037</v>
      </c>
      <c r="AB535" s="21">
        <v>-149913</v>
      </c>
      <c r="AC535" s="21">
        <v>-802</v>
      </c>
    </row>
    <row r="536" spans="1:29" x14ac:dyDescent="0.3">
      <c r="A536" t="s">
        <v>22</v>
      </c>
      <c r="B536" s="16">
        <v>42720</v>
      </c>
      <c r="C536" s="17" t="s">
        <v>308</v>
      </c>
      <c r="D536" s="18">
        <v>12089173</v>
      </c>
      <c r="E536" s="18">
        <v>12304513</v>
      </c>
      <c r="F536" s="18">
        <v>12232774</v>
      </c>
      <c r="G536" s="18">
        <v>-71076</v>
      </c>
      <c r="Y536" s="18">
        <v>-136987</v>
      </c>
      <c r="Z536" s="18">
        <v>138436</v>
      </c>
      <c r="AA536" s="18">
        <v>1449</v>
      </c>
      <c r="AB536" s="21">
        <v>-137226</v>
      </c>
      <c r="AC536" s="21">
        <v>239</v>
      </c>
    </row>
    <row r="537" spans="1:29" x14ac:dyDescent="0.3">
      <c r="A537" t="s">
        <v>22</v>
      </c>
      <c r="B537" s="16">
        <v>42721</v>
      </c>
      <c r="C537" s="17" t="s">
        <v>308</v>
      </c>
      <c r="D537" s="18">
        <v>10815069</v>
      </c>
      <c r="E537" s="18">
        <v>11134574</v>
      </c>
      <c r="F537" s="18">
        <v>11072303</v>
      </c>
      <c r="G537" s="18">
        <v>-61267</v>
      </c>
      <c r="Y537" s="18">
        <v>-127708</v>
      </c>
      <c r="Z537" s="18">
        <v>129010</v>
      </c>
      <c r="AA537" s="18">
        <v>1302</v>
      </c>
      <c r="AB537" s="21">
        <v>-126547</v>
      </c>
      <c r="AC537" s="21">
        <v>-1161</v>
      </c>
    </row>
    <row r="538" spans="1:29" x14ac:dyDescent="0.3">
      <c r="A538" t="s">
        <v>22</v>
      </c>
      <c r="B538" s="16">
        <v>42722</v>
      </c>
      <c r="C538" s="17" t="s">
        <v>308</v>
      </c>
      <c r="D538" s="18">
        <v>11117483</v>
      </c>
      <c r="E538" s="18">
        <v>11378171</v>
      </c>
      <c r="F538" s="18">
        <v>11276863</v>
      </c>
      <c r="G538" s="18">
        <v>-101312</v>
      </c>
      <c r="Y538" s="18">
        <v>-149041</v>
      </c>
      <c r="Z538" s="18">
        <v>149552</v>
      </c>
      <c r="AA538" s="18">
        <v>511</v>
      </c>
      <c r="AB538" s="21">
        <v>-146199</v>
      </c>
      <c r="AC538" s="21">
        <v>-2842</v>
      </c>
    </row>
    <row r="539" spans="1:29" x14ac:dyDescent="0.3">
      <c r="A539" t="s">
        <v>22</v>
      </c>
      <c r="B539" s="16">
        <v>42723</v>
      </c>
      <c r="C539" s="17" t="s">
        <v>308</v>
      </c>
      <c r="D539" s="18">
        <v>12427458</v>
      </c>
      <c r="E539" s="18">
        <v>12663318</v>
      </c>
      <c r="F539" s="18">
        <v>12551192</v>
      </c>
      <c r="G539" s="18">
        <v>-94582</v>
      </c>
      <c r="Y539" s="18">
        <v>-138447</v>
      </c>
      <c r="Z539" s="18">
        <v>140802</v>
      </c>
      <c r="AA539" s="18">
        <v>2355</v>
      </c>
      <c r="AB539" s="21">
        <v>-135203</v>
      </c>
      <c r="AC539" s="21">
        <v>-3244</v>
      </c>
    </row>
    <row r="540" spans="1:29" x14ac:dyDescent="0.3">
      <c r="A540" t="s">
        <v>22</v>
      </c>
      <c r="B540" s="16">
        <v>42724</v>
      </c>
      <c r="C540" s="17" t="s">
        <v>308</v>
      </c>
      <c r="D540" s="18">
        <v>12085872</v>
      </c>
      <c r="E540" s="18">
        <v>12211728</v>
      </c>
      <c r="F540" s="18">
        <v>12060659</v>
      </c>
      <c r="G540" s="18">
        <v>-165265</v>
      </c>
      <c r="Y540" s="18">
        <v>-161737</v>
      </c>
      <c r="Z540" s="18">
        <v>163471</v>
      </c>
      <c r="AA540" s="18">
        <v>1734</v>
      </c>
      <c r="AB540" s="21">
        <v>-160431</v>
      </c>
      <c r="AC540" s="21">
        <v>-1306</v>
      </c>
    </row>
    <row r="541" spans="1:29" x14ac:dyDescent="0.3">
      <c r="A541" t="s">
        <v>22</v>
      </c>
      <c r="B541" s="16">
        <v>42725</v>
      </c>
      <c r="C541" s="17" t="s">
        <v>308</v>
      </c>
      <c r="D541" s="18">
        <v>11504816</v>
      </c>
      <c r="E541" s="18">
        <v>11559871</v>
      </c>
      <c r="F541" s="18">
        <v>11387233</v>
      </c>
      <c r="G541" s="18">
        <v>-160467</v>
      </c>
      <c r="Y541" s="18">
        <v>-144676</v>
      </c>
      <c r="Z541" s="18">
        <v>149950</v>
      </c>
      <c r="AA541" s="18">
        <v>5274</v>
      </c>
      <c r="AB541" s="21">
        <v>-143884</v>
      </c>
      <c r="AC541" s="21">
        <v>-792</v>
      </c>
    </row>
    <row r="542" spans="1:29" x14ac:dyDescent="0.3">
      <c r="A542" t="s">
        <v>22</v>
      </c>
      <c r="B542" s="16">
        <v>42726</v>
      </c>
      <c r="C542" s="17" t="s">
        <v>308</v>
      </c>
      <c r="D542" s="18">
        <v>11123771</v>
      </c>
      <c r="E542" s="18">
        <v>11034956</v>
      </c>
      <c r="F542" s="18">
        <v>10807550</v>
      </c>
      <c r="G542" s="18">
        <v>-137728</v>
      </c>
      <c r="Y542" s="18">
        <v>-172305</v>
      </c>
      <c r="Z542" s="18">
        <v>174708</v>
      </c>
      <c r="AA542" s="18">
        <v>2403</v>
      </c>
      <c r="AB542" s="21">
        <v>-171540</v>
      </c>
      <c r="AC542" s="21">
        <v>-765</v>
      </c>
    </row>
    <row r="543" spans="1:29" x14ac:dyDescent="0.3">
      <c r="A543" t="s">
        <v>22</v>
      </c>
      <c r="B543" s="16">
        <v>42727</v>
      </c>
      <c r="C543" s="17" t="s">
        <v>308</v>
      </c>
      <c r="D543" s="18">
        <v>10656149</v>
      </c>
      <c r="E543" s="18">
        <v>10637891</v>
      </c>
      <c r="F543" s="18">
        <v>10481399</v>
      </c>
      <c r="G543" s="18">
        <v>-147041</v>
      </c>
      <c r="Y543" s="18">
        <v>-169332</v>
      </c>
      <c r="Z543" s="18">
        <v>169716</v>
      </c>
      <c r="AA543" s="18">
        <v>384</v>
      </c>
      <c r="AB543" s="21">
        <v>-169251</v>
      </c>
      <c r="AC543" s="21">
        <v>-81</v>
      </c>
    </row>
    <row r="544" spans="1:29" x14ac:dyDescent="0.3">
      <c r="A544" t="s">
        <v>22</v>
      </c>
      <c r="B544" s="16">
        <v>42728</v>
      </c>
      <c r="C544" s="17" t="s">
        <v>308</v>
      </c>
      <c r="D544" s="18">
        <v>9777563</v>
      </c>
      <c r="E544" s="18">
        <v>9784715</v>
      </c>
      <c r="F544" s="18">
        <v>9636207</v>
      </c>
      <c r="G544" s="18">
        <v>-138683</v>
      </c>
      <c r="Y544" s="18">
        <v>-167857</v>
      </c>
      <c r="Z544" s="18">
        <v>168075</v>
      </c>
      <c r="AA544" s="18">
        <v>218</v>
      </c>
      <c r="AB544" s="21">
        <v>-166593</v>
      </c>
      <c r="AC544" s="21">
        <v>-1264</v>
      </c>
    </row>
    <row r="545" spans="1:29" x14ac:dyDescent="0.3">
      <c r="A545" t="s">
        <v>22</v>
      </c>
      <c r="B545" s="16">
        <v>42729</v>
      </c>
      <c r="C545" s="17" t="s">
        <v>308</v>
      </c>
      <c r="D545" s="18">
        <v>9460151</v>
      </c>
      <c r="E545" s="18">
        <v>9317356</v>
      </c>
      <c r="F545" s="18">
        <v>9150874</v>
      </c>
      <c r="G545" s="18">
        <v>-150450</v>
      </c>
      <c r="Y545" s="18">
        <v>-176320</v>
      </c>
      <c r="Z545" s="18">
        <v>176528</v>
      </c>
      <c r="AA545" s="18">
        <v>208</v>
      </c>
      <c r="AB545" s="21">
        <v>-172157</v>
      </c>
      <c r="AC545" s="21">
        <v>-4163</v>
      </c>
    </row>
    <row r="546" spans="1:29" x14ac:dyDescent="0.3">
      <c r="A546" t="s">
        <v>22</v>
      </c>
      <c r="B546" s="16">
        <v>42730</v>
      </c>
      <c r="C546" s="17" t="s">
        <v>308</v>
      </c>
      <c r="D546" s="18">
        <v>9878868</v>
      </c>
      <c r="E546" s="18">
        <v>9701067</v>
      </c>
      <c r="F546" s="18">
        <v>9554726</v>
      </c>
      <c r="G546" s="18">
        <v>-134510</v>
      </c>
      <c r="Y546" s="18">
        <v>-157086</v>
      </c>
      <c r="Z546" s="18">
        <v>157954</v>
      </c>
      <c r="AA546" s="18">
        <v>868</v>
      </c>
      <c r="AB546" s="21">
        <v>-154874</v>
      </c>
      <c r="AC546" s="21">
        <v>-2212</v>
      </c>
    </row>
    <row r="547" spans="1:29" x14ac:dyDescent="0.3">
      <c r="A547" t="s">
        <v>22</v>
      </c>
      <c r="B547" s="16">
        <v>42731</v>
      </c>
      <c r="C547" s="17" t="s">
        <v>308</v>
      </c>
      <c r="D547" s="18">
        <v>10161788</v>
      </c>
      <c r="E547" s="18">
        <v>10155424</v>
      </c>
      <c r="F547" s="18">
        <v>9996582</v>
      </c>
      <c r="G547" s="18">
        <v>-143342</v>
      </c>
      <c r="Y547" s="18">
        <v>-165756</v>
      </c>
      <c r="Z547" s="18">
        <v>168125</v>
      </c>
      <c r="AA547" s="18">
        <v>2369</v>
      </c>
      <c r="AB547" s="21">
        <v>-164104</v>
      </c>
      <c r="AC547" s="21">
        <v>-1652</v>
      </c>
    </row>
    <row r="548" spans="1:29" x14ac:dyDescent="0.3">
      <c r="A548" t="s">
        <v>22</v>
      </c>
      <c r="B548" s="16">
        <v>42732</v>
      </c>
      <c r="C548" s="17" t="s">
        <v>308</v>
      </c>
      <c r="D548" s="18">
        <v>10291128</v>
      </c>
      <c r="E548" s="18">
        <v>10431524</v>
      </c>
      <c r="F548" s="18">
        <v>10271361</v>
      </c>
      <c r="G548" s="18">
        <v>-147838</v>
      </c>
      <c r="Y548" s="18">
        <v>-171620</v>
      </c>
      <c r="Z548" s="18">
        <v>172607</v>
      </c>
      <c r="AA548" s="18">
        <v>987</v>
      </c>
      <c r="AB548" s="21">
        <v>-171159</v>
      </c>
      <c r="AC548" s="21">
        <v>-461</v>
      </c>
    </row>
    <row r="549" spans="1:29" x14ac:dyDescent="0.3">
      <c r="A549" t="s">
        <v>22</v>
      </c>
      <c r="B549" s="16">
        <v>42733</v>
      </c>
      <c r="C549" s="17" t="s">
        <v>308</v>
      </c>
      <c r="D549" s="18">
        <v>10429552</v>
      </c>
      <c r="E549" s="18">
        <v>10500172</v>
      </c>
      <c r="F549" s="18">
        <v>10331770</v>
      </c>
      <c r="G549" s="18">
        <v>-157442</v>
      </c>
      <c r="Y549" s="18">
        <v>-174745</v>
      </c>
      <c r="Z549" s="18">
        <v>175133</v>
      </c>
      <c r="AA549" s="18">
        <v>388</v>
      </c>
      <c r="AB549" s="21">
        <v>-172364</v>
      </c>
      <c r="AC549" s="21">
        <v>-2381</v>
      </c>
    </row>
    <row r="550" spans="1:29" x14ac:dyDescent="0.3">
      <c r="A550" t="s">
        <v>22</v>
      </c>
      <c r="B550" s="16">
        <v>42734</v>
      </c>
      <c r="C550" s="17" t="s">
        <v>308</v>
      </c>
      <c r="D550" s="18">
        <v>10680575</v>
      </c>
      <c r="E550" s="18">
        <v>10746454</v>
      </c>
      <c r="F550" s="18">
        <v>10561165</v>
      </c>
      <c r="G550" s="18">
        <v>-173341</v>
      </c>
      <c r="Y550" s="18">
        <v>-181274</v>
      </c>
      <c r="Z550" s="18">
        <v>181760</v>
      </c>
      <c r="AA550" s="18">
        <v>486</v>
      </c>
      <c r="AB550" s="21">
        <v>-180138</v>
      </c>
      <c r="AC550" s="21">
        <v>-1136</v>
      </c>
    </row>
    <row r="551" spans="1:29" x14ac:dyDescent="0.3">
      <c r="A551" t="s">
        <v>22</v>
      </c>
      <c r="B551" s="16">
        <v>42735</v>
      </c>
      <c r="C551" s="17" t="s">
        <v>308</v>
      </c>
      <c r="D551" s="18">
        <v>10249819</v>
      </c>
      <c r="E551" s="18">
        <v>10391189</v>
      </c>
      <c r="F551" s="18">
        <v>10200526</v>
      </c>
      <c r="G551" s="18">
        <v>-152654</v>
      </c>
      <c r="Y551" s="18">
        <v>-190007</v>
      </c>
      <c r="Z551" s="18">
        <v>190216</v>
      </c>
      <c r="AA551" s="18">
        <v>209</v>
      </c>
      <c r="AB551" s="21">
        <v>-186726</v>
      </c>
      <c r="AC551" s="21">
        <v>-3281</v>
      </c>
    </row>
    <row r="552" spans="1:29" x14ac:dyDescent="0.3">
      <c r="A552" t="s">
        <v>22</v>
      </c>
      <c r="B552" s="16">
        <v>42736</v>
      </c>
      <c r="C552" s="17" t="s">
        <v>308</v>
      </c>
      <c r="D552" s="18">
        <v>9665131</v>
      </c>
      <c r="E552" s="18">
        <v>9624858</v>
      </c>
      <c r="F552" s="18">
        <v>9487172</v>
      </c>
      <c r="G552" s="18">
        <v>-145372</v>
      </c>
      <c r="Y552" s="18">
        <v>-182327</v>
      </c>
      <c r="Z552" s="18">
        <v>182528</v>
      </c>
      <c r="AA552" s="18">
        <v>201</v>
      </c>
      <c r="AB552" s="21">
        <v>-179157</v>
      </c>
      <c r="AC552" s="21">
        <v>-3170</v>
      </c>
    </row>
    <row r="553" spans="1:29" x14ac:dyDescent="0.3">
      <c r="A553" t="s">
        <v>22</v>
      </c>
      <c r="B553" s="16">
        <v>42737</v>
      </c>
      <c r="C553" s="17" t="s">
        <v>308</v>
      </c>
      <c r="D553" s="18">
        <v>9996958</v>
      </c>
      <c r="E553" s="18">
        <v>10000898</v>
      </c>
      <c r="F553" s="18">
        <v>9874080</v>
      </c>
      <c r="G553" s="18">
        <v>-150345</v>
      </c>
      <c r="Y553" s="18">
        <v>-184781</v>
      </c>
      <c r="Z553" s="18">
        <v>185048</v>
      </c>
      <c r="AA553" s="18">
        <v>267</v>
      </c>
      <c r="AB553" s="21">
        <v>-183332</v>
      </c>
      <c r="AC553" s="21">
        <v>-1449</v>
      </c>
    </row>
    <row r="554" spans="1:29" x14ac:dyDescent="0.3">
      <c r="A554" t="s">
        <v>22</v>
      </c>
      <c r="B554" s="16">
        <v>42738</v>
      </c>
      <c r="C554" s="17" t="s">
        <v>308</v>
      </c>
      <c r="D554" s="18">
        <v>10376851</v>
      </c>
      <c r="E554" s="18">
        <v>10689997</v>
      </c>
      <c r="F554" s="18">
        <v>10590391</v>
      </c>
      <c r="G554" s="18">
        <v>-100888</v>
      </c>
      <c r="Y554" s="18">
        <v>-155836</v>
      </c>
      <c r="Z554" s="18">
        <v>156522</v>
      </c>
      <c r="AA554" s="18">
        <v>686</v>
      </c>
      <c r="AB554" s="21">
        <v>-155671</v>
      </c>
      <c r="AC554" s="21">
        <v>-165</v>
      </c>
    </row>
    <row r="555" spans="1:29" x14ac:dyDescent="0.3">
      <c r="A555" t="s">
        <v>22</v>
      </c>
      <c r="B555" s="16">
        <v>42739</v>
      </c>
      <c r="C555" s="17" t="s">
        <v>308</v>
      </c>
      <c r="D555" s="18">
        <v>11004527</v>
      </c>
      <c r="E555" s="18">
        <v>11313435</v>
      </c>
      <c r="F555" s="18">
        <v>11210358</v>
      </c>
      <c r="G555" s="18">
        <v>-106862</v>
      </c>
      <c r="Y555" s="18">
        <v>-165015</v>
      </c>
      <c r="Z555" s="18">
        <v>165308</v>
      </c>
      <c r="AA555" s="18">
        <v>293</v>
      </c>
      <c r="AB555" s="21">
        <v>-164859</v>
      </c>
      <c r="AC555" s="21">
        <v>-156</v>
      </c>
    </row>
    <row r="556" spans="1:29" x14ac:dyDescent="0.3">
      <c r="A556" t="s">
        <v>22</v>
      </c>
      <c r="B556" s="16">
        <v>42740</v>
      </c>
      <c r="C556" s="17" t="s">
        <v>308</v>
      </c>
      <c r="D556" s="18">
        <v>11777447</v>
      </c>
      <c r="E556" s="18">
        <v>12045631</v>
      </c>
      <c r="F556" s="18">
        <v>11938243</v>
      </c>
      <c r="G556" s="18">
        <v>-107900</v>
      </c>
      <c r="Y556" s="18">
        <v>-163883</v>
      </c>
      <c r="Z556" s="18">
        <v>164172</v>
      </c>
      <c r="AA556" s="18">
        <v>289</v>
      </c>
      <c r="AB556" s="21">
        <v>-164085</v>
      </c>
      <c r="AC556" s="21">
        <v>202</v>
      </c>
    </row>
    <row r="557" spans="1:29" x14ac:dyDescent="0.3">
      <c r="A557" t="s">
        <v>22</v>
      </c>
      <c r="B557" s="16">
        <v>42741</v>
      </c>
      <c r="C557" s="17" t="s">
        <v>308</v>
      </c>
      <c r="D557" s="18">
        <v>12263668</v>
      </c>
      <c r="E557" s="18">
        <v>12676403</v>
      </c>
      <c r="F557" s="18">
        <v>12553972</v>
      </c>
      <c r="G557" s="18">
        <v>-126746</v>
      </c>
      <c r="Y557" s="18">
        <v>-170557</v>
      </c>
      <c r="Z557" s="18">
        <v>170850</v>
      </c>
      <c r="AA557" s="18">
        <v>293</v>
      </c>
      <c r="AB557" s="21">
        <v>-169912</v>
      </c>
      <c r="AC557" s="21">
        <v>-645</v>
      </c>
    </row>
    <row r="558" spans="1:29" x14ac:dyDescent="0.3">
      <c r="A558" t="s">
        <v>22</v>
      </c>
      <c r="B558" s="16">
        <v>42742</v>
      </c>
      <c r="C558" s="17" t="s">
        <v>308</v>
      </c>
      <c r="D558" s="18">
        <v>12336251</v>
      </c>
      <c r="E558" s="18">
        <v>12873964</v>
      </c>
      <c r="F558" s="18">
        <v>12741240</v>
      </c>
      <c r="G558" s="18">
        <v>-136990</v>
      </c>
      <c r="Y558" s="18">
        <v>-177200</v>
      </c>
      <c r="Z558" s="18">
        <v>177314</v>
      </c>
      <c r="AA558" s="18">
        <v>114</v>
      </c>
      <c r="AB558" s="21">
        <v>-175471</v>
      </c>
      <c r="AC558" s="21">
        <v>-1729</v>
      </c>
    </row>
    <row r="559" spans="1:29" x14ac:dyDescent="0.3">
      <c r="A559" t="s">
        <v>22</v>
      </c>
      <c r="B559" s="16">
        <v>42743</v>
      </c>
      <c r="C559" s="17" t="s">
        <v>308</v>
      </c>
      <c r="D559" s="18">
        <v>12359052</v>
      </c>
      <c r="E559" s="18">
        <v>12768231</v>
      </c>
      <c r="F559" s="18">
        <v>12630940</v>
      </c>
      <c r="G559" s="18">
        <v>-137218</v>
      </c>
      <c r="Y559" s="18">
        <v>-173169</v>
      </c>
      <c r="Z559" s="18">
        <v>173212</v>
      </c>
      <c r="AA559" s="18">
        <v>43</v>
      </c>
      <c r="AB559" s="21">
        <v>-171313</v>
      </c>
      <c r="AC559" s="21">
        <v>-1856</v>
      </c>
    </row>
    <row r="560" spans="1:29" x14ac:dyDescent="0.3">
      <c r="A560" t="s">
        <v>22</v>
      </c>
      <c r="B560" s="16">
        <v>42744</v>
      </c>
      <c r="C560" s="17" t="s">
        <v>308</v>
      </c>
      <c r="D560" s="18">
        <v>12494794</v>
      </c>
      <c r="E560" s="18">
        <v>12646709</v>
      </c>
      <c r="F560" s="18">
        <v>12534964</v>
      </c>
      <c r="G560" s="18">
        <v>-114780</v>
      </c>
      <c r="Y560" s="18">
        <v>-149890</v>
      </c>
      <c r="Z560" s="18">
        <v>150093</v>
      </c>
      <c r="AA560" s="18">
        <v>203</v>
      </c>
      <c r="AB560" s="21">
        <v>-148428</v>
      </c>
      <c r="AC560" s="21">
        <v>-1462</v>
      </c>
    </row>
    <row r="561" spans="1:29" x14ac:dyDescent="0.3">
      <c r="A561" t="s">
        <v>22</v>
      </c>
      <c r="B561" s="16">
        <v>42745</v>
      </c>
      <c r="C561" s="17" t="s">
        <v>308</v>
      </c>
      <c r="D561" s="18">
        <v>11554223</v>
      </c>
      <c r="E561" s="18">
        <v>11605271</v>
      </c>
      <c r="F561" s="18">
        <v>11481511</v>
      </c>
      <c r="G561" s="18">
        <v>-123840</v>
      </c>
      <c r="Y561" s="18">
        <v>-159141</v>
      </c>
      <c r="Z561" s="18">
        <v>159988</v>
      </c>
      <c r="AA561" s="18">
        <v>847</v>
      </c>
      <c r="AB561" s="21">
        <v>-157777</v>
      </c>
      <c r="AC561" s="21">
        <v>-1364</v>
      </c>
    </row>
    <row r="562" spans="1:29" x14ac:dyDescent="0.3">
      <c r="A562" t="s">
        <v>22</v>
      </c>
      <c r="B562" s="16">
        <v>42746</v>
      </c>
      <c r="C562" s="17" t="s">
        <v>308</v>
      </c>
      <c r="D562" s="18">
        <v>10787507</v>
      </c>
      <c r="E562" s="18">
        <v>10795287</v>
      </c>
      <c r="F562" s="18">
        <v>10663069</v>
      </c>
      <c r="G562" s="18">
        <v>-114396</v>
      </c>
      <c r="Y562" s="18">
        <v>-163231</v>
      </c>
      <c r="Z562" s="18">
        <v>165921</v>
      </c>
      <c r="AA562" s="18">
        <v>2690</v>
      </c>
      <c r="AB562" s="21">
        <v>-163376</v>
      </c>
      <c r="AC562" s="21">
        <v>145</v>
      </c>
    </row>
    <row r="563" spans="1:29" x14ac:dyDescent="0.3">
      <c r="A563" t="s">
        <v>22</v>
      </c>
      <c r="B563" s="16">
        <v>42747</v>
      </c>
      <c r="C563" s="17" t="s">
        <v>308</v>
      </c>
      <c r="D563" s="18">
        <v>10541128</v>
      </c>
      <c r="E563" s="18">
        <v>10598818</v>
      </c>
      <c r="F563" s="18">
        <v>10479712</v>
      </c>
      <c r="G563" s="18">
        <v>-69793</v>
      </c>
      <c r="Y563" s="18">
        <v>-148989</v>
      </c>
      <c r="Z563" s="18">
        <v>149636</v>
      </c>
      <c r="AA563" s="18">
        <v>647</v>
      </c>
      <c r="AB563" s="21">
        <v>-148094</v>
      </c>
      <c r="AC563" s="21">
        <v>-895</v>
      </c>
    </row>
    <row r="564" spans="1:29" x14ac:dyDescent="0.3">
      <c r="A564" t="s">
        <v>22</v>
      </c>
      <c r="B564" s="16">
        <v>42748</v>
      </c>
      <c r="C564" s="17" t="s">
        <v>308</v>
      </c>
      <c r="D564" s="18">
        <v>10589747</v>
      </c>
      <c r="E564" s="18">
        <v>10792593</v>
      </c>
      <c r="F564" s="18">
        <v>10696663</v>
      </c>
      <c r="G564" s="18">
        <v>-92699</v>
      </c>
      <c r="Y564" s="18">
        <v>-150254</v>
      </c>
      <c r="Z564" s="18">
        <v>150524</v>
      </c>
      <c r="AA564" s="18">
        <v>270</v>
      </c>
      <c r="AB564" s="21">
        <v>-147899</v>
      </c>
      <c r="AC564" s="21">
        <v>-2355</v>
      </c>
    </row>
    <row r="565" spans="1:29" x14ac:dyDescent="0.3">
      <c r="A565" t="s">
        <v>22</v>
      </c>
      <c r="B565" s="16">
        <v>42749</v>
      </c>
      <c r="C565" s="17" t="s">
        <v>308</v>
      </c>
      <c r="D565" s="18">
        <v>10237374</v>
      </c>
      <c r="E565" s="18">
        <v>10420576</v>
      </c>
      <c r="F565" s="18">
        <v>10312975</v>
      </c>
      <c r="G565" s="18">
        <v>-113864</v>
      </c>
      <c r="Y565" s="18">
        <v>-146612</v>
      </c>
      <c r="Z565" s="18">
        <v>146831</v>
      </c>
      <c r="AA565" s="18">
        <v>219</v>
      </c>
      <c r="AB565" s="21">
        <v>-145476</v>
      </c>
      <c r="AC565" s="21">
        <v>-1136</v>
      </c>
    </row>
    <row r="566" spans="1:29" x14ac:dyDescent="0.3">
      <c r="A566" t="s">
        <v>22</v>
      </c>
      <c r="B566" s="16">
        <v>42750</v>
      </c>
      <c r="C566" s="17" t="s">
        <v>308</v>
      </c>
      <c r="D566" s="18">
        <v>9991721</v>
      </c>
      <c r="E566" s="18">
        <v>10091219</v>
      </c>
      <c r="F566" s="18">
        <v>9950085</v>
      </c>
      <c r="G566" s="18">
        <v>-121562</v>
      </c>
      <c r="Y566" s="18">
        <v>-165953</v>
      </c>
      <c r="Z566" s="18">
        <v>166002</v>
      </c>
      <c r="AA566" s="18">
        <v>49</v>
      </c>
      <c r="AB566" s="21">
        <v>-162271</v>
      </c>
      <c r="AC566" s="21">
        <v>-3682</v>
      </c>
    </row>
    <row r="567" spans="1:29" x14ac:dyDescent="0.3">
      <c r="A567" t="s">
        <v>22</v>
      </c>
      <c r="B567" s="16">
        <v>42751</v>
      </c>
      <c r="C567" s="17" t="s">
        <v>308</v>
      </c>
      <c r="D567" s="18">
        <v>10556546</v>
      </c>
      <c r="E567" s="18">
        <v>10623222</v>
      </c>
      <c r="F567" s="18">
        <v>10481927</v>
      </c>
      <c r="G567" s="18">
        <v>-97974</v>
      </c>
      <c r="Y567" s="18">
        <v>-148474</v>
      </c>
      <c r="Z567" s="18">
        <v>149416</v>
      </c>
      <c r="AA567" s="18">
        <v>942</v>
      </c>
      <c r="AB567" s="21">
        <v>-146233</v>
      </c>
      <c r="AC567" s="21">
        <v>-2241</v>
      </c>
    </row>
    <row r="568" spans="1:29" x14ac:dyDescent="0.3">
      <c r="A568" t="s">
        <v>22</v>
      </c>
      <c r="B568" s="16">
        <v>42752</v>
      </c>
      <c r="C568" s="17" t="s">
        <v>308</v>
      </c>
      <c r="D568" s="18">
        <v>10558538</v>
      </c>
      <c r="E568" s="18">
        <v>10636752</v>
      </c>
      <c r="F568" s="18">
        <v>10508711</v>
      </c>
      <c r="G568" s="18">
        <v>-134946</v>
      </c>
      <c r="Y568" s="18">
        <v>-162380</v>
      </c>
      <c r="Z568" s="18">
        <v>163176</v>
      </c>
      <c r="AA568" s="18">
        <v>796</v>
      </c>
      <c r="AB568" s="21">
        <v>-160371</v>
      </c>
      <c r="AC568" s="21">
        <v>-2009</v>
      </c>
    </row>
    <row r="569" spans="1:29" x14ac:dyDescent="0.3">
      <c r="A569" t="s">
        <v>22</v>
      </c>
      <c r="B569" s="16">
        <v>42753</v>
      </c>
      <c r="C569" s="17" t="s">
        <v>308</v>
      </c>
      <c r="D569" s="18">
        <v>10426110</v>
      </c>
      <c r="E569" s="18">
        <v>10538561</v>
      </c>
      <c r="F569" s="18">
        <v>10425481</v>
      </c>
      <c r="G569" s="18">
        <v>-152528</v>
      </c>
      <c r="Y569" s="18">
        <v>-164101</v>
      </c>
      <c r="Z569" s="18">
        <v>164893</v>
      </c>
      <c r="AA569" s="18">
        <v>792</v>
      </c>
      <c r="AB569" s="21">
        <v>-164613</v>
      </c>
      <c r="AC569" s="21">
        <v>512</v>
      </c>
    </row>
    <row r="570" spans="1:29" x14ac:dyDescent="0.3">
      <c r="A570" t="s">
        <v>22</v>
      </c>
      <c r="B570" s="16">
        <v>42754</v>
      </c>
      <c r="C570" s="17" t="s">
        <v>308</v>
      </c>
      <c r="D570" s="18">
        <v>10368572</v>
      </c>
      <c r="E570" s="18">
        <v>10476412</v>
      </c>
      <c r="F570" s="18">
        <v>10347271</v>
      </c>
      <c r="G570" s="18">
        <v>-127891</v>
      </c>
      <c r="Y570" s="18">
        <v>-171765</v>
      </c>
      <c r="Z570" s="18">
        <v>172010</v>
      </c>
      <c r="AA570" s="18">
        <v>245</v>
      </c>
      <c r="AB570" s="21">
        <v>-169560</v>
      </c>
      <c r="AC570" s="21">
        <v>-2205</v>
      </c>
    </row>
    <row r="571" spans="1:29" x14ac:dyDescent="0.3">
      <c r="A571" t="s">
        <v>22</v>
      </c>
      <c r="B571" s="16">
        <v>42755</v>
      </c>
      <c r="C571" s="17" t="s">
        <v>308</v>
      </c>
      <c r="D571" s="18">
        <v>10221226</v>
      </c>
      <c r="E571" s="18">
        <v>10319027</v>
      </c>
      <c r="F571" s="18">
        <v>10171089</v>
      </c>
      <c r="G571" s="18">
        <v>-146010</v>
      </c>
      <c r="Y571" s="18">
        <v>-187282</v>
      </c>
      <c r="Z571" s="18">
        <v>188842</v>
      </c>
      <c r="AA571" s="18">
        <v>1560</v>
      </c>
      <c r="AB571" s="21">
        <v>-188420</v>
      </c>
      <c r="AC571" s="21">
        <v>1138</v>
      </c>
    </row>
    <row r="572" spans="1:29" x14ac:dyDescent="0.3">
      <c r="A572" t="s">
        <v>22</v>
      </c>
      <c r="B572" s="16">
        <v>42756</v>
      </c>
      <c r="C572" s="17" t="s">
        <v>308</v>
      </c>
      <c r="D572" s="18">
        <v>9453543</v>
      </c>
      <c r="E572" s="18">
        <v>9544254</v>
      </c>
      <c r="F572" s="18">
        <v>9383999</v>
      </c>
      <c r="G572" s="18">
        <v>-161890</v>
      </c>
      <c r="Y572" s="18">
        <v>-190946</v>
      </c>
      <c r="Z572" s="18">
        <v>191425</v>
      </c>
      <c r="AA572" s="18">
        <v>479</v>
      </c>
      <c r="AB572" s="21">
        <v>-190867</v>
      </c>
      <c r="AC572" s="21">
        <v>-79</v>
      </c>
    </row>
    <row r="573" spans="1:29" x14ac:dyDescent="0.3">
      <c r="A573" t="s">
        <v>22</v>
      </c>
      <c r="B573" s="16">
        <v>42757</v>
      </c>
      <c r="C573" s="17" t="s">
        <v>308</v>
      </c>
      <c r="D573" s="18">
        <v>9293824</v>
      </c>
      <c r="E573" s="18">
        <v>9469184</v>
      </c>
      <c r="F573" s="18">
        <v>9291730</v>
      </c>
      <c r="G573" s="18">
        <v>-178155</v>
      </c>
      <c r="Y573" s="18">
        <v>-192301</v>
      </c>
      <c r="Z573" s="18">
        <v>193568</v>
      </c>
      <c r="AA573" s="18">
        <v>1267</v>
      </c>
      <c r="AB573" s="21">
        <v>-192360</v>
      </c>
      <c r="AC573" s="21">
        <v>59</v>
      </c>
    </row>
    <row r="574" spans="1:29" x14ac:dyDescent="0.3">
      <c r="A574" t="s">
        <v>22</v>
      </c>
      <c r="B574" s="16">
        <v>42758</v>
      </c>
      <c r="C574" s="17" t="s">
        <v>308</v>
      </c>
      <c r="D574" s="18">
        <v>10284582</v>
      </c>
      <c r="E574" s="18">
        <v>10430559</v>
      </c>
      <c r="F574" s="18">
        <v>10280608</v>
      </c>
      <c r="G574" s="18">
        <v>-160168</v>
      </c>
      <c r="Y574" s="18">
        <v>-180795</v>
      </c>
      <c r="Z574" s="18">
        <v>180954</v>
      </c>
      <c r="AA574" s="18">
        <v>159</v>
      </c>
      <c r="AB574" s="21">
        <v>-180174</v>
      </c>
      <c r="AC574" s="21">
        <v>-621</v>
      </c>
    </row>
    <row r="575" spans="1:29" x14ac:dyDescent="0.3">
      <c r="A575" t="s">
        <v>22</v>
      </c>
      <c r="B575" s="16">
        <v>42759</v>
      </c>
      <c r="C575" s="17" t="s">
        <v>308</v>
      </c>
      <c r="D575" s="18">
        <v>10564243</v>
      </c>
      <c r="E575" s="18">
        <v>10704406</v>
      </c>
      <c r="F575" s="18">
        <v>10563116</v>
      </c>
      <c r="G575" s="18">
        <v>-157440</v>
      </c>
      <c r="Y575" s="18">
        <v>-177769</v>
      </c>
      <c r="Z575" s="18">
        <v>178465</v>
      </c>
      <c r="AA575" s="18">
        <v>696</v>
      </c>
      <c r="AB575" s="21">
        <v>-178337</v>
      </c>
      <c r="AC575" s="21">
        <v>568</v>
      </c>
    </row>
    <row r="576" spans="1:29" x14ac:dyDescent="0.3">
      <c r="A576" t="s">
        <v>22</v>
      </c>
      <c r="B576" s="16">
        <v>42760</v>
      </c>
      <c r="C576" s="17" t="s">
        <v>308</v>
      </c>
      <c r="D576" s="18">
        <v>10546042</v>
      </c>
      <c r="E576" s="18">
        <v>10576234</v>
      </c>
      <c r="F576" s="18">
        <v>10423620</v>
      </c>
      <c r="G576" s="18">
        <v>-153681</v>
      </c>
      <c r="Y576" s="18">
        <v>-181284</v>
      </c>
      <c r="Z576" s="18">
        <v>182771</v>
      </c>
      <c r="AA576" s="18">
        <v>1487</v>
      </c>
      <c r="AB576" s="21">
        <v>-182194</v>
      </c>
      <c r="AC576" s="21">
        <v>910</v>
      </c>
    </row>
    <row r="577" spans="1:29" x14ac:dyDescent="0.3">
      <c r="A577" t="s">
        <v>22</v>
      </c>
      <c r="B577" s="16">
        <v>42761</v>
      </c>
      <c r="C577" s="17" t="s">
        <v>308</v>
      </c>
      <c r="D577" s="18">
        <v>10721643</v>
      </c>
      <c r="E577" s="18">
        <v>10767894</v>
      </c>
      <c r="F577" s="18">
        <v>10626946</v>
      </c>
      <c r="G577" s="18">
        <v>-143616</v>
      </c>
      <c r="Y577" s="18">
        <v>-176527</v>
      </c>
      <c r="Z577" s="18">
        <v>177393</v>
      </c>
      <c r="AA577" s="18">
        <v>866</v>
      </c>
      <c r="AB577" s="21">
        <v>-176760</v>
      </c>
      <c r="AC577" s="21">
        <v>233</v>
      </c>
    </row>
    <row r="578" spans="1:29" x14ac:dyDescent="0.3">
      <c r="A578" t="s">
        <v>22</v>
      </c>
      <c r="B578" s="16">
        <v>42762</v>
      </c>
      <c r="C578" s="17" t="s">
        <v>308</v>
      </c>
      <c r="D578" s="18">
        <v>11077659</v>
      </c>
      <c r="E578" s="18">
        <v>11224617</v>
      </c>
      <c r="F578" s="18">
        <v>11085460</v>
      </c>
      <c r="G578" s="18">
        <v>-138182</v>
      </c>
      <c r="Y578" s="18">
        <v>-175287</v>
      </c>
      <c r="Z578" s="18">
        <v>175819</v>
      </c>
      <c r="AA578" s="18">
        <v>532</v>
      </c>
      <c r="AB578" s="21">
        <v>-175084</v>
      </c>
      <c r="AC578" s="21">
        <v>-203</v>
      </c>
    </row>
    <row r="579" spans="1:29" x14ac:dyDescent="0.3">
      <c r="A579" t="s">
        <v>22</v>
      </c>
      <c r="B579" s="16">
        <v>42763</v>
      </c>
      <c r="C579" s="17" t="s">
        <v>308</v>
      </c>
      <c r="D579" s="18">
        <v>10707668</v>
      </c>
      <c r="E579" s="18">
        <v>10706554</v>
      </c>
      <c r="F579" s="18">
        <v>10552005</v>
      </c>
      <c r="G579" s="18">
        <v>-152852</v>
      </c>
      <c r="Y579" s="18">
        <v>-182954</v>
      </c>
      <c r="Z579" s="18">
        <v>183510</v>
      </c>
      <c r="AA579" s="18">
        <v>556</v>
      </c>
      <c r="AB579" s="21">
        <v>-183127</v>
      </c>
      <c r="AC579" s="21">
        <v>173</v>
      </c>
    </row>
    <row r="580" spans="1:29" x14ac:dyDescent="0.3">
      <c r="A580" t="s">
        <v>22</v>
      </c>
      <c r="B580" s="16">
        <v>42764</v>
      </c>
      <c r="C580" s="17" t="s">
        <v>308</v>
      </c>
      <c r="D580" s="18">
        <v>10488092</v>
      </c>
      <c r="E580" s="18">
        <v>10411631</v>
      </c>
      <c r="F580" s="18">
        <v>10267240</v>
      </c>
      <c r="G580" s="18">
        <v>-142377</v>
      </c>
      <c r="Y580" s="18">
        <v>-179561</v>
      </c>
      <c r="Z580" s="18">
        <v>180291</v>
      </c>
      <c r="AA580" s="18">
        <v>730</v>
      </c>
      <c r="AB580" s="21">
        <v>-178878</v>
      </c>
      <c r="AC580" s="21">
        <v>-683</v>
      </c>
    </row>
    <row r="581" spans="1:29" x14ac:dyDescent="0.3">
      <c r="A581" t="s">
        <v>22</v>
      </c>
      <c r="B581" s="16">
        <v>42765</v>
      </c>
      <c r="C581" s="17" t="s">
        <v>308</v>
      </c>
      <c r="D581" s="18">
        <v>11193889</v>
      </c>
      <c r="E581" s="18">
        <v>11095849</v>
      </c>
      <c r="F581" s="18">
        <v>10946467</v>
      </c>
      <c r="G581" s="18">
        <v>-126127</v>
      </c>
      <c r="Y581" s="18">
        <v>-164027</v>
      </c>
      <c r="Z581" s="18">
        <v>165312</v>
      </c>
      <c r="AA581" s="18">
        <v>1285</v>
      </c>
      <c r="AB581" s="21">
        <v>-163146</v>
      </c>
      <c r="AC581" s="21">
        <v>-881</v>
      </c>
    </row>
    <row r="582" spans="1:29" x14ac:dyDescent="0.3">
      <c r="A582" t="s">
        <v>22</v>
      </c>
      <c r="B582" s="16">
        <v>42766</v>
      </c>
      <c r="C582" s="17" t="s">
        <v>308</v>
      </c>
      <c r="D582" s="18">
        <v>10954029</v>
      </c>
      <c r="E582" s="18">
        <v>10916363</v>
      </c>
      <c r="F582" s="18">
        <v>10789204</v>
      </c>
      <c r="G582" s="18">
        <v>-103171</v>
      </c>
      <c r="Y582" s="18">
        <v>-146018</v>
      </c>
      <c r="Z582" s="18">
        <v>146319</v>
      </c>
      <c r="AA582" s="18">
        <v>301</v>
      </c>
      <c r="AB582" s="21">
        <v>-146061</v>
      </c>
      <c r="AC582" s="21">
        <v>43</v>
      </c>
    </row>
    <row r="583" spans="1:29" x14ac:dyDescent="0.3">
      <c r="A583" t="s">
        <v>22</v>
      </c>
      <c r="B583" s="16">
        <v>42767</v>
      </c>
      <c r="C583" s="17" t="s">
        <v>308</v>
      </c>
      <c r="D583" s="18">
        <v>10624395</v>
      </c>
      <c r="E583" s="18">
        <v>10631288</v>
      </c>
      <c r="F583" s="18">
        <v>10534935</v>
      </c>
      <c r="G583" s="18">
        <v>-125877</v>
      </c>
      <c r="Y583" s="18">
        <v>-141226</v>
      </c>
      <c r="Z583" s="18">
        <v>141572</v>
      </c>
      <c r="AA583" s="18">
        <v>346</v>
      </c>
      <c r="AB583" s="21">
        <v>-140704</v>
      </c>
      <c r="AC583" s="21">
        <v>-522</v>
      </c>
    </row>
    <row r="584" spans="1:29" x14ac:dyDescent="0.3">
      <c r="A584" t="s">
        <v>22</v>
      </c>
      <c r="B584" s="16">
        <v>42768</v>
      </c>
      <c r="C584" s="17" t="s">
        <v>308</v>
      </c>
      <c r="D584" s="18">
        <v>10827770</v>
      </c>
      <c r="E584" s="18">
        <v>10898226</v>
      </c>
      <c r="F584" s="18">
        <v>10348863</v>
      </c>
      <c r="G584" s="18">
        <v>-132866</v>
      </c>
      <c r="Y584" s="18">
        <v>-158568</v>
      </c>
      <c r="Z584" s="18">
        <v>158666</v>
      </c>
      <c r="AA584" s="18">
        <v>98</v>
      </c>
      <c r="AB584" s="21">
        <v>-158035</v>
      </c>
      <c r="AC584" s="21">
        <v>-533</v>
      </c>
    </row>
    <row r="585" spans="1:29" x14ac:dyDescent="0.3">
      <c r="A585" t="s">
        <v>22</v>
      </c>
      <c r="B585" s="16">
        <v>42769</v>
      </c>
      <c r="C585" s="17" t="s">
        <v>308</v>
      </c>
      <c r="D585" s="18">
        <v>10719080</v>
      </c>
      <c r="E585" s="18">
        <v>10751572</v>
      </c>
      <c r="F585" s="18">
        <v>11053828</v>
      </c>
      <c r="G585" s="18">
        <v>-118911</v>
      </c>
      <c r="Y585" s="18">
        <v>-159746</v>
      </c>
      <c r="Z585" s="18">
        <v>159982</v>
      </c>
      <c r="AA585" s="18">
        <v>236</v>
      </c>
      <c r="AB585" s="21">
        <v>-159038</v>
      </c>
      <c r="AC585" s="21">
        <v>-708</v>
      </c>
    </row>
    <row r="586" spans="1:29" x14ac:dyDescent="0.3">
      <c r="A586" t="s">
        <v>22</v>
      </c>
      <c r="B586" s="16">
        <v>42770</v>
      </c>
      <c r="C586" s="17" t="s">
        <v>308</v>
      </c>
      <c r="D586" s="18">
        <v>10652872</v>
      </c>
      <c r="E586" s="18">
        <v>10805222</v>
      </c>
      <c r="F586" s="18">
        <v>10711673</v>
      </c>
      <c r="G586" s="18">
        <v>-113729</v>
      </c>
      <c r="Y586" s="18">
        <v>-155555</v>
      </c>
      <c r="Z586" s="18">
        <v>156579</v>
      </c>
      <c r="AA586" s="18">
        <v>1024</v>
      </c>
      <c r="AB586" s="21">
        <v>-155812</v>
      </c>
      <c r="AC586" s="21">
        <v>257</v>
      </c>
    </row>
    <row r="587" spans="1:29" x14ac:dyDescent="0.3">
      <c r="A587" t="s">
        <v>22</v>
      </c>
      <c r="B587" s="16">
        <v>42771</v>
      </c>
      <c r="C587" s="17" t="s">
        <v>308</v>
      </c>
      <c r="D587" s="18">
        <v>9397483</v>
      </c>
      <c r="E587" s="18">
        <v>10090812</v>
      </c>
      <c r="F587" s="18">
        <v>9981899</v>
      </c>
      <c r="G587" s="18">
        <v>-111870</v>
      </c>
      <c r="Y587" s="18">
        <v>-157968</v>
      </c>
      <c r="Z587" s="18">
        <v>158612</v>
      </c>
      <c r="AA587" s="18">
        <v>644</v>
      </c>
      <c r="AB587" s="21">
        <v>-157489</v>
      </c>
      <c r="AC587" s="21">
        <v>-479</v>
      </c>
    </row>
    <row r="588" spans="1:29" x14ac:dyDescent="0.3">
      <c r="A588" t="s">
        <v>22</v>
      </c>
      <c r="B588" s="16">
        <v>42772</v>
      </c>
      <c r="C588" s="17" t="s">
        <v>308</v>
      </c>
      <c r="D588" s="18">
        <v>10387254</v>
      </c>
      <c r="E588" s="18">
        <v>10474104</v>
      </c>
      <c r="F588" s="18">
        <v>10378949</v>
      </c>
      <c r="G588" s="18">
        <v>-96821</v>
      </c>
      <c r="Y588" s="18">
        <v>-150916</v>
      </c>
      <c r="Z588" s="18">
        <v>152139</v>
      </c>
      <c r="AA588" s="18">
        <v>1223</v>
      </c>
      <c r="AB588" s="21">
        <v>-150499</v>
      </c>
      <c r="AC588" s="21">
        <v>-417</v>
      </c>
    </row>
    <row r="589" spans="1:29" x14ac:dyDescent="0.3">
      <c r="A589" t="s">
        <v>22</v>
      </c>
      <c r="B589" s="16">
        <v>42773</v>
      </c>
      <c r="C589" s="17" t="s">
        <v>308</v>
      </c>
      <c r="D589" s="18">
        <v>10210540</v>
      </c>
      <c r="E589" s="18">
        <v>10337881</v>
      </c>
      <c r="F589" s="18">
        <v>10238461</v>
      </c>
      <c r="G589" s="18">
        <v>-100001</v>
      </c>
      <c r="Y589" s="18">
        <v>-158802</v>
      </c>
      <c r="Z589" s="18">
        <v>159087</v>
      </c>
      <c r="AA589" s="18">
        <v>285</v>
      </c>
      <c r="AB589" s="21">
        <v>-158884</v>
      </c>
      <c r="AC589" s="21">
        <v>82</v>
      </c>
    </row>
    <row r="590" spans="1:29" x14ac:dyDescent="0.3">
      <c r="A590" t="s">
        <v>22</v>
      </c>
      <c r="B590" s="16">
        <v>42774</v>
      </c>
      <c r="C590" s="17" t="s">
        <v>308</v>
      </c>
      <c r="D590" s="18">
        <v>10262041</v>
      </c>
      <c r="E590" s="18">
        <v>10406935</v>
      </c>
      <c r="F590" s="18">
        <v>10308001</v>
      </c>
      <c r="G590" s="18">
        <v>-103284</v>
      </c>
      <c r="Y590" s="18">
        <v>-156706</v>
      </c>
      <c r="Z590" s="18">
        <v>157422</v>
      </c>
      <c r="AA590" s="18">
        <v>716</v>
      </c>
      <c r="AB590" s="21">
        <v>-157363</v>
      </c>
      <c r="AC590" s="21">
        <v>657</v>
      </c>
    </row>
    <row r="591" spans="1:29" x14ac:dyDescent="0.3">
      <c r="A591" t="s">
        <v>22</v>
      </c>
      <c r="B591" s="16">
        <v>42775</v>
      </c>
      <c r="C591" s="17" t="s">
        <v>308</v>
      </c>
      <c r="D591" s="18">
        <v>10875931</v>
      </c>
      <c r="E591" s="18">
        <v>11027458</v>
      </c>
      <c r="F591" s="18">
        <v>10896066</v>
      </c>
      <c r="G591" s="18">
        <v>-139110</v>
      </c>
      <c r="Y591" s="18">
        <v>-166313</v>
      </c>
      <c r="Z591" s="18">
        <v>167122</v>
      </c>
      <c r="AA591" s="18">
        <v>809</v>
      </c>
      <c r="AB591" s="21">
        <v>-166645</v>
      </c>
      <c r="AC591" s="21">
        <v>332</v>
      </c>
    </row>
    <row r="592" spans="1:29" x14ac:dyDescent="0.3">
      <c r="A592" t="s">
        <v>22</v>
      </c>
      <c r="B592" s="16">
        <v>42776</v>
      </c>
      <c r="C592" s="17" t="s">
        <v>308</v>
      </c>
      <c r="D592" s="18">
        <v>10914625</v>
      </c>
      <c r="E592" s="18">
        <v>11022702</v>
      </c>
      <c r="F592" s="18">
        <v>10888539</v>
      </c>
      <c r="G592" s="18">
        <v>-132198</v>
      </c>
      <c r="Y592" s="18">
        <v>-164210</v>
      </c>
      <c r="Z592" s="18">
        <v>165239</v>
      </c>
      <c r="AA592" s="18">
        <v>1029</v>
      </c>
      <c r="AB592" s="21">
        <v>-164583</v>
      </c>
      <c r="AC592" s="21">
        <v>373</v>
      </c>
    </row>
    <row r="593" spans="1:29" x14ac:dyDescent="0.3">
      <c r="A593" t="s">
        <v>22</v>
      </c>
      <c r="B593" s="16">
        <v>42777</v>
      </c>
      <c r="C593" s="17" t="s">
        <v>308</v>
      </c>
      <c r="D593" s="18">
        <v>9746105</v>
      </c>
      <c r="E593" s="18">
        <v>9705587</v>
      </c>
      <c r="F593" s="18">
        <v>9588482</v>
      </c>
      <c r="G593" s="18">
        <v>-118346</v>
      </c>
      <c r="Y593" s="18">
        <v>-156580</v>
      </c>
      <c r="Z593" s="18">
        <v>157990</v>
      </c>
      <c r="AA593" s="18">
        <v>1410</v>
      </c>
      <c r="AB593" s="21">
        <v>-156382</v>
      </c>
      <c r="AC593" s="21">
        <v>-198</v>
      </c>
    </row>
    <row r="594" spans="1:29" x14ac:dyDescent="0.3">
      <c r="A594" t="s">
        <v>22</v>
      </c>
      <c r="B594" s="16">
        <v>42778</v>
      </c>
      <c r="C594" s="17" t="s">
        <v>308</v>
      </c>
      <c r="D594" s="18">
        <v>9314559</v>
      </c>
      <c r="E594" s="18">
        <v>9424994</v>
      </c>
      <c r="F594" s="18">
        <v>9281507</v>
      </c>
      <c r="G594" s="18">
        <v>-142476</v>
      </c>
      <c r="Y594" s="18">
        <v>-168124</v>
      </c>
      <c r="Z594" s="18">
        <v>169171</v>
      </c>
      <c r="AA594" s="18">
        <v>1047</v>
      </c>
      <c r="AB594" s="21">
        <v>-168168</v>
      </c>
      <c r="AC594" s="21">
        <v>44</v>
      </c>
    </row>
    <row r="595" spans="1:29" x14ac:dyDescent="0.3">
      <c r="A595" t="s">
        <v>22</v>
      </c>
      <c r="B595" s="16">
        <v>42779</v>
      </c>
      <c r="C595" s="17" t="s">
        <v>308</v>
      </c>
      <c r="D595" s="18">
        <v>10360178</v>
      </c>
      <c r="E595" s="18">
        <v>10391741</v>
      </c>
      <c r="F595" s="18">
        <v>10240580</v>
      </c>
      <c r="G595" s="18">
        <v>-151364</v>
      </c>
      <c r="Y595" s="18">
        <v>-178213</v>
      </c>
      <c r="Z595" s="18">
        <v>178886</v>
      </c>
      <c r="AA595" s="18">
        <v>673</v>
      </c>
      <c r="AB595" s="21">
        <v>-178192</v>
      </c>
      <c r="AC595" s="21">
        <v>-21</v>
      </c>
    </row>
    <row r="596" spans="1:29" x14ac:dyDescent="0.3">
      <c r="A596" t="s">
        <v>22</v>
      </c>
      <c r="B596" s="16">
        <v>42780</v>
      </c>
      <c r="C596" s="17" t="s">
        <v>308</v>
      </c>
      <c r="D596" s="18">
        <v>9904136</v>
      </c>
      <c r="E596" s="18">
        <v>10578546</v>
      </c>
      <c r="F596" s="18">
        <v>10430011</v>
      </c>
      <c r="G596" s="18">
        <v>-143803</v>
      </c>
      <c r="Y596" s="18">
        <v>-178428</v>
      </c>
      <c r="Z596" s="18">
        <v>178725</v>
      </c>
      <c r="AA596" s="18">
        <v>297</v>
      </c>
      <c r="AB596" s="21">
        <v>-178113</v>
      </c>
      <c r="AC596" s="21">
        <v>-315</v>
      </c>
    </row>
    <row r="597" spans="1:29" x14ac:dyDescent="0.3">
      <c r="A597" t="s">
        <v>22</v>
      </c>
      <c r="B597" s="16">
        <v>42781</v>
      </c>
      <c r="C597" s="17" t="s">
        <v>308</v>
      </c>
      <c r="D597" s="18">
        <v>10495789</v>
      </c>
      <c r="E597" s="18">
        <v>10542431</v>
      </c>
      <c r="F597" s="18">
        <v>10398832</v>
      </c>
      <c r="G597" s="18">
        <v>-132118</v>
      </c>
      <c r="Y597" s="18">
        <v>-166269</v>
      </c>
      <c r="Z597" s="18">
        <v>167770</v>
      </c>
      <c r="AA597" s="18">
        <v>1501</v>
      </c>
      <c r="AB597" s="21">
        <v>-167265</v>
      </c>
      <c r="AC597" s="21">
        <v>996</v>
      </c>
    </row>
    <row r="598" spans="1:29" x14ac:dyDescent="0.3">
      <c r="A598" t="s">
        <v>22</v>
      </c>
      <c r="B598" s="16">
        <v>42782</v>
      </c>
      <c r="C598" s="17" t="s">
        <v>308</v>
      </c>
      <c r="D598" s="18">
        <v>10658675</v>
      </c>
      <c r="E598" s="18">
        <v>10730129</v>
      </c>
      <c r="F598" s="18">
        <v>10589577</v>
      </c>
      <c r="G598" s="18">
        <v>-125441</v>
      </c>
      <c r="Y598" s="18">
        <v>-172251</v>
      </c>
      <c r="Z598" s="18">
        <v>172692</v>
      </c>
      <c r="AA598" s="18">
        <v>441</v>
      </c>
      <c r="AB598" s="21">
        <v>-172493</v>
      </c>
      <c r="AC598" s="21">
        <v>242</v>
      </c>
    </row>
    <row r="599" spans="1:29" x14ac:dyDescent="0.3">
      <c r="A599" t="s">
        <v>22</v>
      </c>
      <c r="B599" s="16">
        <v>42783</v>
      </c>
      <c r="C599" s="17" t="s">
        <v>308</v>
      </c>
      <c r="D599" s="18">
        <v>10296481</v>
      </c>
      <c r="E599" s="18">
        <v>10294354</v>
      </c>
      <c r="F599" s="18">
        <v>10124176</v>
      </c>
      <c r="G599" s="18">
        <v>-153390</v>
      </c>
      <c r="Y599" s="18">
        <v>-184984</v>
      </c>
      <c r="Z599" s="18">
        <v>185482</v>
      </c>
      <c r="AA599" s="18">
        <v>498</v>
      </c>
      <c r="AB599" s="21">
        <v>-184667</v>
      </c>
      <c r="AC599" s="21">
        <v>-317</v>
      </c>
    </row>
    <row r="600" spans="1:29" x14ac:dyDescent="0.3">
      <c r="A600" t="s">
        <v>22</v>
      </c>
      <c r="B600" s="16">
        <v>42784</v>
      </c>
      <c r="C600" s="17" t="s">
        <v>308</v>
      </c>
      <c r="D600" s="18">
        <v>9311665</v>
      </c>
      <c r="E600" s="18">
        <v>9345194</v>
      </c>
      <c r="F600" s="18">
        <v>9178082</v>
      </c>
      <c r="G600" s="18">
        <v>-155087</v>
      </c>
      <c r="Y600" s="18">
        <v>-188054</v>
      </c>
      <c r="Z600" s="18">
        <v>188528</v>
      </c>
      <c r="AA600" s="18">
        <v>474</v>
      </c>
      <c r="AB600" s="21">
        <v>-188319</v>
      </c>
      <c r="AC600" s="21">
        <v>265</v>
      </c>
    </row>
    <row r="601" spans="1:29" x14ac:dyDescent="0.3">
      <c r="A601" t="s">
        <v>22</v>
      </c>
      <c r="B601" s="16">
        <v>42785</v>
      </c>
      <c r="C601" s="17" t="s">
        <v>308</v>
      </c>
      <c r="D601" s="18">
        <v>8969928</v>
      </c>
      <c r="E601" s="18">
        <v>9003997</v>
      </c>
      <c r="F601" s="18">
        <v>8867017</v>
      </c>
      <c r="G601" s="18">
        <v>-124684</v>
      </c>
      <c r="Y601" s="18">
        <v>-176703</v>
      </c>
      <c r="Z601" s="18">
        <v>177626</v>
      </c>
      <c r="AA601" s="18">
        <v>923</v>
      </c>
      <c r="AB601" s="21">
        <v>-176231</v>
      </c>
      <c r="AC601" s="21">
        <v>-472</v>
      </c>
    </row>
    <row r="602" spans="1:29" x14ac:dyDescent="0.3">
      <c r="A602" t="s">
        <v>22</v>
      </c>
      <c r="B602" s="16">
        <v>42786</v>
      </c>
      <c r="C602" s="17" t="s">
        <v>308</v>
      </c>
      <c r="D602" s="18">
        <v>9541791</v>
      </c>
      <c r="E602" s="18">
        <v>9701368</v>
      </c>
      <c r="F602" s="18">
        <v>9551104</v>
      </c>
      <c r="G602" s="18">
        <v>-139564</v>
      </c>
      <c r="Y602" s="18">
        <v>-181583</v>
      </c>
      <c r="Z602" s="18">
        <v>182374</v>
      </c>
      <c r="AA602" s="18">
        <v>791</v>
      </c>
      <c r="AB602" s="21">
        <v>-181358</v>
      </c>
      <c r="AC602" s="21">
        <v>-225</v>
      </c>
    </row>
    <row r="603" spans="1:29" x14ac:dyDescent="0.3">
      <c r="A603" t="s">
        <v>22</v>
      </c>
      <c r="B603" s="16">
        <v>42787</v>
      </c>
      <c r="C603" s="17" t="s">
        <v>308</v>
      </c>
      <c r="D603" s="18">
        <v>9802208</v>
      </c>
      <c r="E603" s="18">
        <v>9814038</v>
      </c>
      <c r="F603" s="18">
        <v>9683995</v>
      </c>
      <c r="G603" s="18">
        <v>-130121</v>
      </c>
      <c r="Y603" s="18">
        <v>-179534</v>
      </c>
      <c r="Z603" s="18">
        <v>180312</v>
      </c>
      <c r="AA603" s="18">
        <v>778</v>
      </c>
      <c r="AB603" s="21">
        <v>-179136</v>
      </c>
      <c r="AC603" s="21">
        <v>-398</v>
      </c>
    </row>
    <row r="604" spans="1:29" x14ac:dyDescent="0.3">
      <c r="A604" t="s">
        <v>22</v>
      </c>
      <c r="B604" s="16">
        <v>42788</v>
      </c>
      <c r="C604" s="17" t="s">
        <v>308</v>
      </c>
      <c r="D604" s="18">
        <v>9763511</v>
      </c>
      <c r="E604" s="18">
        <v>9793462</v>
      </c>
      <c r="F604" s="18">
        <v>9621601</v>
      </c>
      <c r="G604" s="18">
        <v>-123979</v>
      </c>
      <c r="Y604" s="18">
        <v>-169623</v>
      </c>
      <c r="Z604" s="18">
        <v>170312</v>
      </c>
      <c r="AA604" s="18">
        <v>689</v>
      </c>
      <c r="AB604" s="21">
        <v>-169734</v>
      </c>
      <c r="AC604" s="21">
        <v>111</v>
      </c>
    </row>
    <row r="605" spans="1:29" x14ac:dyDescent="0.3">
      <c r="A605" t="s">
        <v>22</v>
      </c>
      <c r="B605" s="16">
        <v>42789</v>
      </c>
      <c r="C605" s="17" t="s">
        <v>308</v>
      </c>
      <c r="D605" s="18">
        <v>9757960</v>
      </c>
      <c r="E605" s="18">
        <v>9808199</v>
      </c>
      <c r="F605" s="18">
        <v>9713084</v>
      </c>
      <c r="G605" s="18">
        <v>-92390</v>
      </c>
      <c r="Y605" s="18">
        <v>-147812</v>
      </c>
      <c r="Z605" s="18">
        <v>150032</v>
      </c>
      <c r="AA605" s="18">
        <v>2220</v>
      </c>
      <c r="AB605" s="21">
        <v>-149036</v>
      </c>
      <c r="AC605" s="21">
        <v>1224</v>
      </c>
    </row>
    <row r="606" spans="1:29" x14ac:dyDescent="0.3">
      <c r="A606" t="s">
        <v>22</v>
      </c>
      <c r="B606" s="16">
        <v>42790</v>
      </c>
      <c r="C606" s="17" t="s">
        <v>308</v>
      </c>
      <c r="D606" s="18">
        <v>9721499</v>
      </c>
      <c r="E606" s="18">
        <v>9822311</v>
      </c>
      <c r="F606" s="18">
        <v>9740547</v>
      </c>
      <c r="G606" s="18">
        <v>-77515</v>
      </c>
      <c r="Y606" s="18">
        <v>-131005</v>
      </c>
      <c r="Z606" s="18">
        <v>132574</v>
      </c>
      <c r="AA606" s="18">
        <v>1569</v>
      </c>
      <c r="AB606" s="21">
        <v>-130393</v>
      </c>
      <c r="AC606" s="21">
        <v>-612</v>
      </c>
    </row>
    <row r="607" spans="1:29" x14ac:dyDescent="0.3">
      <c r="A607" t="s">
        <v>22</v>
      </c>
      <c r="B607" s="16">
        <v>42791</v>
      </c>
      <c r="C607" s="17" t="s">
        <v>308</v>
      </c>
      <c r="D607" s="18">
        <v>9391949</v>
      </c>
      <c r="E607" s="18">
        <v>9464929</v>
      </c>
      <c r="F607" s="18">
        <v>9351376</v>
      </c>
      <c r="G607" s="18">
        <v>-115324</v>
      </c>
      <c r="Y607" s="18">
        <v>-156199</v>
      </c>
      <c r="Z607" s="18">
        <v>157827</v>
      </c>
      <c r="AA607" s="18">
        <v>1628</v>
      </c>
      <c r="AB607" s="21">
        <v>-156110</v>
      </c>
      <c r="AC607" s="21">
        <v>-89</v>
      </c>
    </row>
    <row r="608" spans="1:29" x14ac:dyDescent="0.3">
      <c r="A608" t="s">
        <v>22</v>
      </c>
      <c r="B608" s="16">
        <v>42792</v>
      </c>
      <c r="C608" s="17" t="s">
        <v>308</v>
      </c>
      <c r="D608" s="18">
        <v>9530855</v>
      </c>
      <c r="E608" s="18">
        <v>9616816</v>
      </c>
      <c r="F608" s="18">
        <v>9483342</v>
      </c>
      <c r="G608" s="18">
        <v>-135948</v>
      </c>
      <c r="Y608" s="18">
        <v>-174919</v>
      </c>
      <c r="Z608" s="18">
        <v>175876</v>
      </c>
      <c r="AA608" s="18">
        <v>957</v>
      </c>
      <c r="AB608" s="21">
        <v>-174018</v>
      </c>
      <c r="AC608" s="21">
        <v>-901</v>
      </c>
    </row>
    <row r="609" spans="1:29" x14ac:dyDescent="0.3">
      <c r="A609" t="s">
        <v>22</v>
      </c>
      <c r="B609" s="16">
        <v>42793</v>
      </c>
      <c r="C609" s="17" t="s">
        <v>308</v>
      </c>
      <c r="D609" s="18">
        <v>10213354</v>
      </c>
      <c r="E609" s="18">
        <v>10381770</v>
      </c>
      <c r="F609" s="18">
        <v>10226542</v>
      </c>
      <c r="G609" s="18">
        <v>-94566</v>
      </c>
      <c r="Y609" s="18">
        <v>-161335</v>
      </c>
      <c r="Z609" s="18">
        <v>162415</v>
      </c>
      <c r="AA609" s="18">
        <v>1080</v>
      </c>
      <c r="AB609" s="21">
        <v>-161431</v>
      </c>
      <c r="AC609" s="21">
        <v>96</v>
      </c>
    </row>
    <row r="610" spans="1:29" x14ac:dyDescent="0.3">
      <c r="A610" t="s">
        <v>22</v>
      </c>
      <c r="B610" s="16">
        <v>42794</v>
      </c>
      <c r="C610" s="17" t="s">
        <v>308</v>
      </c>
      <c r="D610" s="18">
        <v>10112420</v>
      </c>
      <c r="E610" s="18">
        <v>9803632</v>
      </c>
      <c r="F610" s="18">
        <v>9657179</v>
      </c>
      <c r="G610" s="18">
        <v>-97283</v>
      </c>
      <c r="Y610" s="18">
        <v>-150407</v>
      </c>
      <c r="Z610" s="18">
        <v>155420</v>
      </c>
      <c r="AA610" s="18">
        <v>5013</v>
      </c>
      <c r="AB610" s="21">
        <v>-154539</v>
      </c>
      <c r="AC610" s="21">
        <v>4132</v>
      </c>
    </row>
    <row r="611" spans="1:29" x14ac:dyDescent="0.3">
      <c r="A611" t="s">
        <v>22</v>
      </c>
      <c r="B611" s="16">
        <v>42795</v>
      </c>
      <c r="C611" s="17" t="s">
        <v>308</v>
      </c>
      <c r="D611" s="18">
        <v>9596178</v>
      </c>
      <c r="E611" s="18">
        <v>10009706</v>
      </c>
      <c r="F611" s="18">
        <v>9898481</v>
      </c>
      <c r="G611" s="18">
        <v>-106626</v>
      </c>
      <c r="Y611" s="18">
        <v>-154252</v>
      </c>
      <c r="Z611" s="18">
        <v>158792</v>
      </c>
      <c r="AA611" s="18">
        <v>4540</v>
      </c>
      <c r="AB611" s="21">
        <v>-156591</v>
      </c>
      <c r="AC611" s="21">
        <v>2339</v>
      </c>
    </row>
    <row r="612" spans="1:29" x14ac:dyDescent="0.3">
      <c r="A612" t="s">
        <v>22</v>
      </c>
      <c r="B612" s="16">
        <v>42796</v>
      </c>
      <c r="C612" s="17" t="s">
        <v>308</v>
      </c>
      <c r="D612" s="18">
        <v>10053867</v>
      </c>
      <c r="E612" s="18">
        <v>10215351</v>
      </c>
      <c r="F612" s="18">
        <v>10117140</v>
      </c>
      <c r="G612" s="18">
        <v>-101322</v>
      </c>
      <c r="Y612" s="18">
        <v>-153069</v>
      </c>
      <c r="Z612" s="18">
        <v>154705</v>
      </c>
      <c r="AA612" s="18">
        <v>1636</v>
      </c>
      <c r="AB612" s="21">
        <v>-152743</v>
      </c>
      <c r="AC612" s="21">
        <v>-326</v>
      </c>
    </row>
    <row r="613" spans="1:29" x14ac:dyDescent="0.3">
      <c r="A613" t="s">
        <v>22</v>
      </c>
      <c r="B613" s="16">
        <v>42797</v>
      </c>
      <c r="C613" s="17" t="s">
        <v>308</v>
      </c>
      <c r="D613" s="18">
        <v>10377418</v>
      </c>
      <c r="E613" s="18">
        <v>10485402</v>
      </c>
      <c r="F613" s="18">
        <v>10352416</v>
      </c>
      <c r="G613" s="18">
        <v>-132899</v>
      </c>
      <c r="Y613" s="18">
        <v>-164305</v>
      </c>
      <c r="Z613" s="18">
        <v>166361</v>
      </c>
      <c r="AA613" s="18">
        <v>2056</v>
      </c>
      <c r="AB613" s="21">
        <v>-165575</v>
      </c>
      <c r="AC613" s="21">
        <v>1270</v>
      </c>
    </row>
    <row r="614" spans="1:29" x14ac:dyDescent="0.3">
      <c r="A614" t="s">
        <v>22</v>
      </c>
      <c r="B614" s="16">
        <v>42798</v>
      </c>
      <c r="C614" s="17" t="s">
        <v>308</v>
      </c>
      <c r="D614" s="18">
        <v>9862960</v>
      </c>
      <c r="E614" s="18">
        <v>9973172</v>
      </c>
      <c r="F614" s="18">
        <v>9837801</v>
      </c>
      <c r="G614" s="18">
        <v>-132124</v>
      </c>
      <c r="Y614" s="18">
        <v>-175119</v>
      </c>
      <c r="Z614" s="18">
        <v>176640</v>
      </c>
      <c r="AA614" s="18">
        <v>1521</v>
      </c>
      <c r="AB614" s="21">
        <v>-175610</v>
      </c>
      <c r="AC614" s="21">
        <v>491</v>
      </c>
    </row>
    <row r="615" spans="1:29" x14ac:dyDescent="0.3">
      <c r="A615" t="s">
        <v>22</v>
      </c>
      <c r="B615" s="16">
        <v>42799</v>
      </c>
      <c r="C615" s="17" t="s">
        <v>308</v>
      </c>
      <c r="D615" s="18">
        <v>9514889</v>
      </c>
      <c r="E615" s="18">
        <v>9657431</v>
      </c>
      <c r="F615" s="18">
        <v>9505499</v>
      </c>
      <c r="G615" s="18">
        <v>-146192</v>
      </c>
      <c r="Y615" s="18">
        <v>-195669</v>
      </c>
      <c r="Z615" s="18">
        <v>198850</v>
      </c>
      <c r="AA615" s="18">
        <v>3181</v>
      </c>
      <c r="AB615" s="21">
        <v>-196211</v>
      </c>
      <c r="AC615" s="21">
        <v>542</v>
      </c>
    </row>
    <row r="616" spans="1:29" x14ac:dyDescent="0.3">
      <c r="A616" t="s">
        <v>22</v>
      </c>
      <c r="B616" s="16">
        <v>42800</v>
      </c>
      <c r="C616" s="17" t="s">
        <v>308</v>
      </c>
      <c r="D616" s="18">
        <v>9474052</v>
      </c>
      <c r="E616" s="18">
        <v>10155232</v>
      </c>
      <c r="F616" s="18">
        <v>10003025</v>
      </c>
      <c r="G616" s="18">
        <v>-169484</v>
      </c>
      <c r="Y616" s="18">
        <v>-184127</v>
      </c>
      <c r="Z616" s="18">
        <v>187970</v>
      </c>
      <c r="AA616" s="18">
        <v>3843</v>
      </c>
      <c r="AB616" s="21">
        <v>-184835</v>
      </c>
      <c r="AC616" s="21">
        <v>708</v>
      </c>
    </row>
    <row r="617" spans="1:29" x14ac:dyDescent="0.3">
      <c r="A617" t="s">
        <v>22</v>
      </c>
      <c r="B617" s="16">
        <v>42801</v>
      </c>
      <c r="C617" s="17" t="s">
        <v>308</v>
      </c>
      <c r="D617" s="18">
        <v>9348330</v>
      </c>
      <c r="E617" s="18">
        <v>9478595</v>
      </c>
      <c r="F617" s="18">
        <v>9332501</v>
      </c>
      <c r="G617" s="18">
        <v>-155597</v>
      </c>
      <c r="Y617" s="18">
        <v>-160026</v>
      </c>
      <c r="Z617" s="18">
        <v>163005</v>
      </c>
      <c r="AA617" s="18">
        <v>2979</v>
      </c>
      <c r="AB617" s="21">
        <v>-161440</v>
      </c>
      <c r="AC617" s="21">
        <v>1414</v>
      </c>
    </row>
    <row r="618" spans="1:29" x14ac:dyDescent="0.3">
      <c r="A618" t="s">
        <v>22</v>
      </c>
      <c r="B618" s="16">
        <v>42802</v>
      </c>
      <c r="C618" s="17" t="s">
        <v>308</v>
      </c>
      <c r="D618" s="18">
        <v>9243077</v>
      </c>
      <c r="E618" s="18">
        <v>9356835</v>
      </c>
      <c r="F618" s="18">
        <v>9213503</v>
      </c>
      <c r="G618" s="18">
        <v>-145207</v>
      </c>
      <c r="Y618" s="18">
        <v>-145762</v>
      </c>
      <c r="Z618" s="18">
        <v>148503</v>
      </c>
      <c r="AA618" s="18">
        <v>2741</v>
      </c>
      <c r="AB618" s="21">
        <v>-148204</v>
      </c>
      <c r="AC618" s="21">
        <v>2442</v>
      </c>
    </row>
    <row r="619" spans="1:29" x14ac:dyDescent="0.3">
      <c r="A619" t="s">
        <v>22</v>
      </c>
      <c r="B619" s="16">
        <v>42803</v>
      </c>
      <c r="C619" s="17" t="s">
        <v>308</v>
      </c>
      <c r="D619" s="18">
        <v>9293156</v>
      </c>
      <c r="E619" s="18">
        <v>9406596</v>
      </c>
      <c r="F619" s="18">
        <v>9292893</v>
      </c>
      <c r="G619" s="18">
        <v>-124215</v>
      </c>
      <c r="Y619" s="18">
        <v>-135007</v>
      </c>
      <c r="Z619" s="18">
        <v>138680</v>
      </c>
      <c r="AA619" s="18">
        <v>3673</v>
      </c>
      <c r="AB619" s="21">
        <v>-138385</v>
      </c>
      <c r="AC619" s="21">
        <v>3378</v>
      </c>
    </row>
    <row r="620" spans="1:29" x14ac:dyDescent="0.3">
      <c r="A620" t="s">
        <v>22</v>
      </c>
      <c r="B620" s="16">
        <v>42804</v>
      </c>
      <c r="C620" s="17" t="s">
        <v>308</v>
      </c>
      <c r="D620" s="18">
        <v>9501763</v>
      </c>
      <c r="E620" s="18">
        <v>9651289</v>
      </c>
      <c r="F620" s="18">
        <v>9104996</v>
      </c>
      <c r="G620" s="18">
        <v>-178339</v>
      </c>
      <c r="Y620" s="18">
        <v>-165879</v>
      </c>
      <c r="Z620" s="18">
        <v>169968</v>
      </c>
      <c r="AA620" s="18">
        <v>4089</v>
      </c>
      <c r="AB620" s="21">
        <v>-169330</v>
      </c>
      <c r="AC620" s="21">
        <v>3451</v>
      </c>
    </row>
    <row r="621" spans="1:29" x14ac:dyDescent="0.3">
      <c r="A621" t="s">
        <v>22</v>
      </c>
      <c r="B621" s="16">
        <v>42805</v>
      </c>
      <c r="C621" s="17" t="s">
        <v>308</v>
      </c>
      <c r="D621" s="18">
        <v>9480919</v>
      </c>
      <c r="E621" s="18">
        <v>10079054</v>
      </c>
      <c r="F621" s="18">
        <v>9515829</v>
      </c>
      <c r="G621" s="18">
        <v>-178072</v>
      </c>
      <c r="Y621" s="18">
        <v>-157499</v>
      </c>
      <c r="Z621" s="18">
        <v>162249</v>
      </c>
      <c r="AA621" s="18">
        <v>4750</v>
      </c>
      <c r="AB621" s="21">
        <v>-161482</v>
      </c>
      <c r="AC621" s="21">
        <v>3983</v>
      </c>
    </row>
    <row r="622" spans="1:29" x14ac:dyDescent="0.3">
      <c r="A622" t="s">
        <v>22</v>
      </c>
      <c r="B622" s="16">
        <v>42806</v>
      </c>
      <c r="C622" s="17" t="s">
        <v>308</v>
      </c>
      <c r="D622" s="18">
        <v>7104171</v>
      </c>
      <c r="E622" s="18">
        <v>9235320</v>
      </c>
      <c r="F622" s="18">
        <v>9019411</v>
      </c>
      <c r="G622" s="18">
        <v>-171196</v>
      </c>
      <c r="Y622" s="18">
        <v>-145692</v>
      </c>
      <c r="Z622" s="18">
        <v>147836</v>
      </c>
      <c r="AA622" s="18">
        <v>2144</v>
      </c>
      <c r="AB622" s="21">
        <v>-146389</v>
      </c>
      <c r="AC622" s="21">
        <v>697</v>
      </c>
    </row>
    <row r="623" spans="1:29" x14ac:dyDescent="0.3">
      <c r="A623" t="s">
        <v>22</v>
      </c>
      <c r="B623" s="16">
        <v>42807</v>
      </c>
      <c r="C623" s="17" t="s">
        <v>308</v>
      </c>
      <c r="D623" s="18">
        <v>10679094</v>
      </c>
      <c r="E623" s="18">
        <v>10926688</v>
      </c>
      <c r="F623" s="18">
        <v>10837637</v>
      </c>
      <c r="G623" s="18">
        <v>-88417</v>
      </c>
      <c r="Y623" s="18">
        <v>-148401</v>
      </c>
      <c r="Z623" s="18">
        <v>152227</v>
      </c>
      <c r="AA623" s="18">
        <v>3826</v>
      </c>
      <c r="AB623" s="21">
        <v>-151535</v>
      </c>
      <c r="AC623" s="21">
        <v>3134</v>
      </c>
    </row>
    <row r="624" spans="1:29" x14ac:dyDescent="0.3">
      <c r="A624" t="s">
        <v>22</v>
      </c>
      <c r="B624" s="16">
        <v>42808</v>
      </c>
      <c r="C624" s="17" t="s">
        <v>308</v>
      </c>
      <c r="D624" s="18">
        <v>10878310</v>
      </c>
      <c r="E624" s="18">
        <v>11080106</v>
      </c>
      <c r="F624" s="18">
        <v>10985064</v>
      </c>
      <c r="G624" s="18">
        <v>-100472</v>
      </c>
      <c r="Y624" s="18">
        <v>-148217</v>
      </c>
      <c r="Z624" s="18">
        <v>152368</v>
      </c>
      <c r="AA624" s="18">
        <v>4151</v>
      </c>
      <c r="AB624" s="21">
        <v>-152217</v>
      </c>
      <c r="AC624" s="21">
        <v>4000</v>
      </c>
    </row>
    <row r="625" spans="1:29" x14ac:dyDescent="0.3">
      <c r="A625" t="s">
        <v>22</v>
      </c>
      <c r="B625" s="16">
        <v>42809</v>
      </c>
      <c r="C625" s="17" t="s">
        <v>308</v>
      </c>
      <c r="D625" s="18">
        <v>11172601</v>
      </c>
      <c r="E625" s="18">
        <v>11417242</v>
      </c>
      <c r="F625" s="18">
        <v>11314035</v>
      </c>
      <c r="G625" s="18">
        <v>-107056</v>
      </c>
      <c r="Y625" s="18">
        <v>-176370</v>
      </c>
      <c r="Z625" s="18">
        <v>178437</v>
      </c>
      <c r="AA625" s="18">
        <v>2067</v>
      </c>
      <c r="AB625" s="21">
        <v>-178275</v>
      </c>
      <c r="AC625" s="21">
        <v>1905</v>
      </c>
    </row>
    <row r="626" spans="1:29" x14ac:dyDescent="0.3">
      <c r="A626" t="s">
        <v>22</v>
      </c>
      <c r="B626" s="16">
        <v>42810</v>
      </c>
      <c r="C626" s="17" t="s">
        <v>308</v>
      </c>
      <c r="D626" s="18">
        <v>10983858</v>
      </c>
      <c r="E626" s="18">
        <v>11082563</v>
      </c>
      <c r="F626" s="18">
        <v>11006287</v>
      </c>
      <c r="G626" s="18">
        <v>-78584</v>
      </c>
      <c r="Y626" s="18">
        <v>-166115</v>
      </c>
      <c r="Z626" s="18">
        <v>170454</v>
      </c>
      <c r="AA626" s="18">
        <v>4339</v>
      </c>
      <c r="AB626" s="21">
        <v>-169807</v>
      </c>
      <c r="AC626" s="21">
        <v>3692</v>
      </c>
    </row>
    <row r="627" spans="1:29" x14ac:dyDescent="0.3">
      <c r="A627" t="s">
        <v>22</v>
      </c>
      <c r="B627" s="16">
        <v>42811</v>
      </c>
      <c r="C627" s="17" t="s">
        <v>308</v>
      </c>
      <c r="D627" s="18">
        <v>10430097</v>
      </c>
      <c r="E627" s="18">
        <v>10574927</v>
      </c>
      <c r="F627" s="18">
        <v>10484100</v>
      </c>
      <c r="G627" s="18">
        <v>-91559</v>
      </c>
      <c r="Y627" s="18">
        <v>-168254</v>
      </c>
      <c r="Z627" s="18">
        <v>170311</v>
      </c>
      <c r="AA627" s="18">
        <v>2057</v>
      </c>
      <c r="AB627" s="21">
        <v>-170184</v>
      </c>
      <c r="AC627" s="21">
        <v>1930</v>
      </c>
    </row>
    <row r="628" spans="1:29" x14ac:dyDescent="0.3">
      <c r="A628" t="s">
        <v>22</v>
      </c>
      <c r="B628" s="16">
        <v>42812</v>
      </c>
      <c r="C628" s="17" t="s">
        <v>308</v>
      </c>
      <c r="D628" s="18">
        <v>9423879</v>
      </c>
      <c r="E628" s="18">
        <v>9556458</v>
      </c>
      <c r="F628" s="18">
        <v>9483836</v>
      </c>
      <c r="G628" s="18">
        <v>-49539</v>
      </c>
      <c r="Y628" s="18">
        <v>-166604</v>
      </c>
      <c r="Z628" s="18">
        <v>169347</v>
      </c>
      <c r="AA628" s="18">
        <v>2743</v>
      </c>
      <c r="AB628" s="21">
        <v>-168795</v>
      </c>
      <c r="AC628" s="21">
        <v>2191</v>
      </c>
    </row>
    <row r="629" spans="1:29" x14ac:dyDescent="0.3">
      <c r="A629" t="s">
        <v>22</v>
      </c>
      <c r="B629" s="16">
        <v>42813</v>
      </c>
      <c r="C629" s="17" t="s">
        <v>308</v>
      </c>
      <c r="D629" s="18">
        <v>9243794</v>
      </c>
      <c r="E629" s="18">
        <v>9438685</v>
      </c>
      <c r="F629" s="18">
        <v>9347550</v>
      </c>
      <c r="G629" s="18">
        <v>-61131</v>
      </c>
      <c r="Y629" s="18">
        <v>-180749</v>
      </c>
      <c r="Z629" s="18">
        <v>183431</v>
      </c>
      <c r="AA629" s="18">
        <v>2682</v>
      </c>
      <c r="AB629" s="21">
        <v>-182569</v>
      </c>
      <c r="AC629" s="21">
        <v>1820</v>
      </c>
    </row>
    <row r="630" spans="1:29" x14ac:dyDescent="0.3">
      <c r="A630" t="s">
        <v>22</v>
      </c>
      <c r="B630" s="16">
        <v>42814</v>
      </c>
      <c r="C630" s="17" t="s">
        <v>308</v>
      </c>
      <c r="D630" s="18">
        <v>9419694</v>
      </c>
      <c r="E630" s="18">
        <v>10249194</v>
      </c>
      <c r="F630" s="18">
        <v>10176719</v>
      </c>
      <c r="G630" s="18">
        <v>-66942</v>
      </c>
      <c r="Y630" s="18">
        <v>-178845</v>
      </c>
      <c r="Z630" s="18">
        <v>180164</v>
      </c>
      <c r="AA630" s="18">
        <v>1319</v>
      </c>
      <c r="AB630" s="21">
        <v>-179632</v>
      </c>
      <c r="AC630" s="21">
        <v>787</v>
      </c>
    </row>
    <row r="631" spans="1:29" x14ac:dyDescent="0.3">
      <c r="A631" t="s">
        <v>22</v>
      </c>
      <c r="B631" s="16">
        <v>42815</v>
      </c>
      <c r="C631" s="17" t="s">
        <v>308</v>
      </c>
      <c r="D631" s="18">
        <v>9925690</v>
      </c>
      <c r="E631" s="18">
        <v>10053326</v>
      </c>
      <c r="F631" s="18">
        <v>9972687</v>
      </c>
      <c r="G631" s="18">
        <v>-55520</v>
      </c>
      <c r="Y631" s="18">
        <v>-163469</v>
      </c>
      <c r="Z631" s="18">
        <v>166789</v>
      </c>
      <c r="AA631" s="18">
        <v>3320</v>
      </c>
      <c r="AB631" s="21">
        <v>-165971</v>
      </c>
      <c r="AC631" s="21">
        <v>2502</v>
      </c>
    </row>
    <row r="632" spans="1:29" x14ac:dyDescent="0.3">
      <c r="A632" t="s">
        <v>22</v>
      </c>
      <c r="B632" s="16">
        <v>42816</v>
      </c>
      <c r="C632" s="17" t="s">
        <v>308</v>
      </c>
      <c r="D632" s="18">
        <v>10091494</v>
      </c>
      <c r="E632" s="18">
        <v>10179694</v>
      </c>
      <c r="F632" s="18">
        <v>10073812</v>
      </c>
      <c r="G632" s="18">
        <v>-66402</v>
      </c>
      <c r="Y632" s="18">
        <v>-152103</v>
      </c>
      <c r="Z632" s="18">
        <v>154279</v>
      </c>
      <c r="AA632" s="18">
        <v>2176</v>
      </c>
      <c r="AB632" s="21">
        <v>-151802</v>
      </c>
      <c r="AC632" s="21">
        <v>-301</v>
      </c>
    </row>
    <row r="633" spans="1:29" x14ac:dyDescent="0.3">
      <c r="A633" t="s">
        <v>22</v>
      </c>
      <c r="B633" s="16">
        <v>42817</v>
      </c>
      <c r="C633" s="17" t="s">
        <v>308</v>
      </c>
      <c r="D633" s="18">
        <v>10286220</v>
      </c>
      <c r="E633" s="18">
        <v>10340988</v>
      </c>
      <c r="F633" s="18">
        <v>10245037</v>
      </c>
      <c r="G633" s="18">
        <v>-88476</v>
      </c>
      <c r="Y633" s="18">
        <v>-169832</v>
      </c>
      <c r="Z633" s="18">
        <v>176325</v>
      </c>
      <c r="AA633" s="18">
        <v>6493</v>
      </c>
      <c r="AB633" s="21">
        <v>-172632</v>
      </c>
      <c r="AC633" s="21">
        <v>2800</v>
      </c>
    </row>
    <row r="634" spans="1:29" x14ac:dyDescent="0.3">
      <c r="A634" t="s">
        <v>22</v>
      </c>
      <c r="B634" s="16">
        <v>42818</v>
      </c>
      <c r="C634" s="17" t="s">
        <v>308</v>
      </c>
      <c r="D634" s="18">
        <v>9890697</v>
      </c>
      <c r="E634" s="18">
        <v>9922934</v>
      </c>
      <c r="F634" s="18">
        <v>9842200</v>
      </c>
      <c r="G634" s="18">
        <v>-80133</v>
      </c>
      <c r="Y634" s="18">
        <v>-168318</v>
      </c>
      <c r="Z634" s="18">
        <v>176383</v>
      </c>
      <c r="AA634" s="18">
        <v>8065</v>
      </c>
      <c r="AB634" s="21">
        <v>-172824</v>
      </c>
      <c r="AC634" s="21">
        <v>4506</v>
      </c>
    </row>
    <row r="635" spans="1:29" x14ac:dyDescent="0.3">
      <c r="A635" t="s">
        <v>22</v>
      </c>
      <c r="B635" s="16">
        <v>42819</v>
      </c>
      <c r="C635" s="17" t="s">
        <v>308</v>
      </c>
      <c r="D635" s="18">
        <v>9021098</v>
      </c>
      <c r="E635" s="18">
        <v>9083313</v>
      </c>
      <c r="F635" s="18">
        <v>8989979</v>
      </c>
      <c r="G635" s="18">
        <v>-95114</v>
      </c>
      <c r="Y635" s="18">
        <v>-188806</v>
      </c>
      <c r="Z635" s="18">
        <v>193503</v>
      </c>
      <c r="AA635" s="18">
        <v>4697</v>
      </c>
      <c r="AB635" s="21">
        <v>-188310</v>
      </c>
      <c r="AC635" s="21">
        <v>-496</v>
      </c>
    </row>
    <row r="636" spans="1:29" x14ac:dyDescent="0.3">
      <c r="A636" t="s">
        <v>22</v>
      </c>
      <c r="B636" s="16">
        <v>42820</v>
      </c>
      <c r="C636" s="17" t="s">
        <v>308</v>
      </c>
      <c r="D636" s="18">
        <v>8902807</v>
      </c>
      <c r="E636" s="18">
        <v>9055584</v>
      </c>
      <c r="F636" s="18">
        <v>8976604</v>
      </c>
      <c r="G636" s="18">
        <v>-52619</v>
      </c>
      <c r="Y636" s="18">
        <v>-178452</v>
      </c>
      <c r="Z636" s="18">
        <v>181475</v>
      </c>
      <c r="AA636" s="18">
        <v>3023</v>
      </c>
      <c r="AB636" s="21">
        <v>-178702</v>
      </c>
      <c r="AC636" s="21">
        <v>250</v>
      </c>
    </row>
    <row r="637" spans="1:29" x14ac:dyDescent="0.3">
      <c r="A637" t="s">
        <v>22</v>
      </c>
      <c r="B637" s="16">
        <v>42821</v>
      </c>
      <c r="C637" s="17" t="s">
        <v>308</v>
      </c>
      <c r="D637" s="18">
        <v>9790688</v>
      </c>
      <c r="E637" s="18">
        <v>9871396</v>
      </c>
      <c r="F637" s="18">
        <v>9766567</v>
      </c>
      <c r="G637" s="18">
        <v>-71728</v>
      </c>
      <c r="Y637" s="18">
        <v>-166363</v>
      </c>
      <c r="Z637" s="18">
        <v>170351</v>
      </c>
      <c r="AA637" s="18">
        <v>3988</v>
      </c>
      <c r="AB637" s="21">
        <v>-167847</v>
      </c>
      <c r="AC637" s="21">
        <v>1484</v>
      </c>
    </row>
    <row r="638" spans="1:29" x14ac:dyDescent="0.3">
      <c r="A638" t="s">
        <v>22</v>
      </c>
      <c r="B638" s="16">
        <v>42822</v>
      </c>
      <c r="C638" s="17" t="s">
        <v>308</v>
      </c>
      <c r="D638" s="18">
        <v>9877889</v>
      </c>
      <c r="E638" s="18">
        <v>9985427</v>
      </c>
      <c r="F638" s="18">
        <v>9896434</v>
      </c>
      <c r="G638" s="18">
        <v>-98149</v>
      </c>
      <c r="Y638" s="18">
        <v>-171991</v>
      </c>
      <c r="Z638" s="18">
        <v>178271</v>
      </c>
      <c r="AA638" s="18">
        <v>6280</v>
      </c>
      <c r="AB638" s="21">
        <v>-175277</v>
      </c>
      <c r="AC638" s="21">
        <v>3286</v>
      </c>
    </row>
    <row r="639" spans="1:29" x14ac:dyDescent="0.3">
      <c r="A639" t="s">
        <v>22</v>
      </c>
      <c r="B639" s="16">
        <v>42823</v>
      </c>
      <c r="C639" s="17" t="s">
        <v>308</v>
      </c>
      <c r="D639" s="18">
        <v>9941322</v>
      </c>
      <c r="E639" s="18">
        <v>10002772</v>
      </c>
      <c r="F639" s="18">
        <v>9918099</v>
      </c>
      <c r="G639" s="18">
        <v>-56434</v>
      </c>
      <c r="Y639" s="18">
        <v>-164265</v>
      </c>
      <c r="Z639" s="18">
        <v>171294</v>
      </c>
      <c r="AA639" s="18">
        <v>7029</v>
      </c>
      <c r="AB639" s="21">
        <v>-169265</v>
      </c>
      <c r="AC639" s="21">
        <v>5000</v>
      </c>
    </row>
    <row r="640" spans="1:29" x14ac:dyDescent="0.3">
      <c r="A640" t="s">
        <v>22</v>
      </c>
      <c r="B640" s="16">
        <v>42824</v>
      </c>
      <c r="C640" s="17" t="s">
        <v>308</v>
      </c>
      <c r="D640" s="18">
        <v>9877040</v>
      </c>
      <c r="E640" s="18">
        <v>9937963</v>
      </c>
      <c r="F640" s="18">
        <v>9837818</v>
      </c>
      <c r="G640" s="18">
        <v>-67543</v>
      </c>
      <c r="Y640" s="18">
        <v>-177696</v>
      </c>
      <c r="Z640" s="18">
        <v>186363</v>
      </c>
      <c r="AA640" s="18">
        <v>8667</v>
      </c>
      <c r="AB640" s="21">
        <v>-184250</v>
      </c>
      <c r="AC640" s="21">
        <v>6554</v>
      </c>
    </row>
    <row r="641" spans="1:29" x14ac:dyDescent="0.3">
      <c r="A641" t="s">
        <v>22</v>
      </c>
      <c r="B641" s="16">
        <v>42825</v>
      </c>
      <c r="C641" s="17" t="s">
        <v>308</v>
      </c>
      <c r="D641" s="18">
        <v>9813934</v>
      </c>
      <c r="E641" s="18">
        <v>9909455</v>
      </c>
      <c r="F641" s="18">
        <v>9845935</v>
      </c>
      <c r="G641" s="18">
        <v>-63568</v>
      </c>
      <c r="Y641" s="18">
        <v>-162056</v>
      </c>
      <c r="Z641" s="18">
        <v>171096</v>
      </c>
      <c r="AA641" s="18">
        <v>9040</v>
      </c>
      <c r="AB641" s="21">
        <v>-168457</v>
      </c>
      <c r="AC641" s="21">
        <v>6401</v>
      </c>
    </row>
    <row r="642" spans="1:29" x14ac:dyDescent="0.3">
      <c r="A642" t="s">
        <v>22</v>
      </c>
      <c r="B642" s="16">
        <v>42826</v>
      </c>
      <c r="C642" s="17" t="s">
        <v>308</v>
      </c>
      <c r="D642" s="18">
        <v>9211452</v>
      </c>
      <c r="E642" s="18">
        <v>9269248</v>
      </c>
      <c r="F642" s="18">
        <v>9206372</v>
      </c>
      <c r="G642" s="18">
        <v>-70636</v>
      </c>
      <c r="Y642" s="18">
        <v>-172624</v>
      </c>
      <c r="Z642" s="18">
        <v>178564</v>
      </c>
      <c r="AA642" s="18">
        <v>5940</v>
      </c>
      <c r="AB642" s="21">
        <v>-175784</v>
      </c>
      <c r="AC642" s="21">
        <v>3160</v>
      </c>
    </row>
    <row r="643" spans="1:29" x14ac:dyDescent="0.3">
      <c r="A643" t="s">
        <v>22</v>
      </c>
      <c r="B643" s="16">
        <v>42827</v>
      </c>
      <c r="C643" s="17" t="s">
        <v>308</v>
      </c>
      <c r="D643" s="18">
        <v>9015107</v>
      </c>
      <c r="E643" s="18">
        <v>9014460</v>
      </c>
      <c r="F643" s="18">
        <v>8939431</v>
      </c>
      <c r="G643" s="18">
        <v>-78716</v>
      </c>
      <c r="Y643" s="18">
        <v>-178081</v>
      </c>
      <c r="Z643" s="18">
        <v>182575</v>
      </c>
      <c r="AA643" s="18">
        <v>4494</v>
      </c>
      <c r="AB643" s="21">
        <v>-178364</v>
      </c>
      <c r="AC643" s="21">
        <v>283</v>
      </c>
    </row>
    <row r="644" spans="1:29" x14ac:dyDescent="0.3">
      <c r="A644" t="s">
        <v>22</v>
      </c>
      <c r="B644" s="16">
        <v>42828</v>
      </c>
      <c r="C644" s="17" t="s">
        <v>308</v>
      </c>
      <c r="D644" s="18">
        <v>9766267</v>
      </c>
      <c r="E644" s="18">
        <v>9777910</v>
      </c>
      <c r="F644" s="18">
        <v>9689319</v>
      </c>
      <c r="G644" s="18">
        <v>-90712</v>
      </c>
      <c r="Y644" s="18">
        <v>-159316</v>
      </c>
      <c r="Z644" s="18">
        <v>163700</v>
      </c>
      <c r="AA644" s="18">
        <v>4384</v>
      </c>
      <c r="AB644" s="21">
        <v>-161496</v>
      </c>
      <c r="AC644" s="21">
        <v>2180</v>
      </c>
    </row>
    <row r="645" spans="1:29" x14ac:dyDescent="0.3">
      <c r="A645" t="s">
        <v>22</v>
      </c>
      <c r="B645" s="16">
        <v>42829</v>
      </c>
      <c r="C645" s="17" t="s">
        <v>308</v>
      </c>
      <c r="D645" s="18">
        <v>9960156</v>
      </c>
      <c r="E645" s="18">
        <v>9969980</v>
      </c>
      <c r="F645" s="18">
        <v>9886948</v>
      </c>
      <c r="G645" s="18">
        <v>-80604</v>
      </c>
      <c r="Y645" s="18">
        <v>-158368</v>
      </c>
      <c r="Z645" s="18">
        <v>164461</v>
      </c>
      <c r="AA645" s="18">
        <v>6093</v>
      </c>
      <c r="AB645" s="21">
        <v>-162588</v>
      </c>
      <c r="AC645" s="21">
        <v>4220</v>
      </c>
    </row>
    <row r="646" spans="1:29" x14ac:dyDescent="0.3">
      <c r="A646" t="s">
        <v>22</v>
      </c>
      <c r="B646" s="16">
        <v>42830</v>
      </c>
      <c r="C646" s="17" t="s">
        <v>308</v>
      </c>
      <c r="D646" s="18">
        <v>9860888</v>
      </c>
      <c r="E646" s="18">
        <v>9909057</v>
      </c>
      <c r="F646" s="18">
        <v>9812322</v>
      </c>
      <c r="G646" s="18">
        <v>-103428</v>
      </c>
      <c r="Y646" s="18">
        <v>-154730</v>
      </c>
      <c r="Z646" s="18">
        <v>160835</v>
      </c>
      <c r="AA646" s="18">
        <v>6105</v>
      </c>
      <c r="AB646" s="21">
        <v>-160424</v>
      </c>
      <c r="AC646" s="21">
        <v>5694</v>
      </c>
    </row>
    <row r="647" spans="1:29" x14ac:dyDescent="0.3">
      <c r="A647" t="s">
        <v>22</v>
      </c>
      <c r="B647" s="16">
        <v>42831</v>
      </c>
      <c r="C647" s="17" t="s">
        <v>308</v>
      </c>
      <c r="D647" s="18">
        <v>9806375</v>
      </c>
      <c r="E647" s="18">
        <v>9895697</v>
      </c>
      <c r="F647" s="18">
        <v>9814006</v>
      </c>
      <c r="G647" s="18">
        <v>-96899</v>
      </c>
      <c r="Y647" s="18">
        <v>-148994</v>
      </c>
      <c r="Z647" s="18">
        <v>156221</v>
      </c>
      <c r="AA647" s="18">
        <v>7227</v>
      </c>
      <c r="AB647" s="21">
        <v>-156072</v>
      </c>
      <c r="AC647" s="21">
        <v>7078</v>
      </c>
    </row>
    <row r="648" spans="1:29" x14ac:dyDescent="0.3">
      <c r="A648" t="s">
        <v>22</v>
      </c>
      <c r="B648" s="16">
        <v>42832</v>
      </c>
      <c r="C648" s="17" t="s">
        <v>308</v>
      </c>
      <c r="D648" s="18">
        <v>9694174</v>
      </c>
      <c r="E648" s="18">
        <v>9775236</v>
      </c>
      <c r="F648" s="18">
        <v>9732513</v>
      </c>
      <c r="G648" s="18">
        <v>-46759</v>
      </c>
      <c r="Y648" s="18">
        <v>-138783</v>
      </c>
      <c r="Z648" s="18">
        <v>148036</v>
      </c>
      <c r="AA648" s="18">
        <v>9253</v>
      </c>
      <c r="AB648" s="21">
        <v>-145547</v>
      </c>
      <c r="AC648" s="21">
        <v>6764</v>
      </c>
    </row>
    <row r="649" spans="1:29" x14ac:dyDescent="0.3">
      <c r="A649" t="s">
        <v>22</v>
      </c>
      <c r="B649" s="16">
        <v>42833</v>
      </c>
      <c r="C649" s="17" t="s">
        <v>308</v>
      </c>
      <c r="D649" s="18">
        <v>9061890</v>
      </c>
      <c r="E649" s="18">
        <v>9127246</v>
      </c>
      <c r="F649" s="18">
        <v>9071828</v>
      </c>
      <c r="G649" s="18">
        <v>-53213</v>
      </c>
      <c r="Y649" s="18">
        <v>-153433</v>
      </c>
      <c r="Z649" s="18">
        <v>163031</v>
      </c>
      <c r="AA649" s="18">
        <v>9598</v>
      </c>
      <c r="AB649" s="21">
        <v>-159685</v>
      </c>
      <c r="AC649" s="21">
        <v>6252</v>
      </c>
    </row>
    <row r="650" spans="1:29" x14ac:dyDescent="0.3">
      <c r="A650" t="s">
        <v>22</v>
      </c>
      <c r="B650" s="16">
        <v>42834</v>
      </c>
      <c r="C650" s="17" t="s">
        <v>308</v>
      </c>
      <c r="D650" s="18">
        <v>8767344</v>
      </c>
      <c r="E650" s="18">
        <v>8890896</v>
      </c>
      <c r="F650" s="18">
        <v>8801013</v>
      </c>
      <c r="G650" s="18">
        <v>-86648</v>
      </c>
      <c r="Y650" s="18">
        <v>-165583</v>
      </c>
      <c r="Z650" s="18">
        <v>168719</v>
      </c>
      <c r="AA650" s="18">
        <v>3136</v>
      </c>
      <c r="AB650" s="21">
        <v>-166854</v>
      </c>
      <c r="AC650" s="21">
        <v>1271</v>
      </c>
    </row>
    <row r="651" spans="1:29" x14ac:dyDescent="0.3">
      <c r="A651" t="s">
        <v>22</v>
      </c>
      <c r="B651" s="16">
        <v>42835</v>
      </c>
      <c r="C651" s="17" t="s">
        <v>308</v>
      </c>
      <c r="D651" s="18">
        <v>9538155</v>
      </c>
      <c r="E651" s="18">
        <v>9688622</v>
      </c>
      <c r="F651" s="18">
        <v>9604595</v>
      </c>
      <c r="G651" s="18">
        <v>-81163</v>
      </c>
      <c r="Y651" s="18">
        <v>-161593</v>
      </c>
      <c r="Z651" s="18">
        <v>164302</v>
      </c>
      <c r="AA651" s="18">
        <v>2709</v>
      </c>
      <c r="AB651" s="21">
        <v>-163157</v>
      </c>
      <c r="AC651" s="21">
        <v>1564</v>
      </c>
    </row>
    <row r="652" spans="1:29" x14ac:dyDescent="0.3">
      <c r="A652" t="s">
        <v>22</v>
      </c>
      <c r="B652" s="16">
        <v>42836</v>
      </c>
      <c r="C652" s="17" t="s">
        <v>308</v>
      </c>
      <c r="D652" s="18">
        <v>9681007</v>
      </c>
      <c r="E652" s="18">
        <v>9744389</v>
      </c>
      <c r="F652" s="18">
        <v>9677698</v>
      </c>
      <c r="G652" s="18">
        <v>-41369</v>
      </c>
      <c r="Y652" s="18">
        <v>-168500</v>
      </c>
      <c r="Z652" s="18">
        <v>172531</v>
      </c>
      <c r="AA652" s="18">
        <v>4031</v>
      </c>
      <c r="AB652" s="21">
        <v>-172216</v>
      </c>
      <c r="AC652" s="21">
        <v>3716</v>
      </c>
    </row>
    <row r="653" spans="1:29" x14ac:dyDescent="0.3">
      <c r="A653" t="s">
        <v>22</v>
      </c>
      <c r="B653" s="16">
        <v>42837</v>
      </c>
      <c r="C653" s="17" t="s">
        <v>308</v>
      </c>
      <c r="D653" s="18">
        <v>9771913</v>
      </c>
      <c r="E653" s="18">
        <v>9762092</v>
      </c>
      <c r="F653" s="18">
        <v>9656394</v>
      </c>
      <c r="G653" s="18">
        <v>-64532</v>
      </c>
      <c r="Y653" s="18">
        <v>-163787</v>
      </c>
      <c r="Z653" s="18">
        <v>168426</v>
      </c>
      <c r="AA653" s="18">
        <v>4639</v>
      </c>
      <c r="AB653" s="21">
        <v>-167913</v>
      </c>
      <c r="AC653" s="21">
        <v>4126</v>
      </c>
    </row>
    <row r="654" spans="1:29" x14ac:dyDescent="0.3">
      <c r="A654" t="s">
        <v>22</v>
      </c>
      <c r="B654" s="16">
        <v>42838</v>
      </c>
      <c r="C654" s="17" t="s">
        <v>308</v>
      </c>
      <c r="D654" s="18">
        <v>9711654</v>
      </c>
      <c r="E654" s="18">
        <v>9773229</v>
      </c>
      <c r="F654" s="18">
        <v>9691134</v>
      </c>
      <c r="G654" s="18">
        <v>-77312</v>
      </c>
      <c r="Y654" s="18">
        <v>-163247</v>
      </c>
      <c r="Z654" s="18">
        <v>163937</v>
      </c>
      <c r="AA654" s="18">
        <v>690</v>
      </c>
      <c r="AB654" s="21">
        <v>-163379</v>
      </c>
      <c r="AC654" s="21">
        <v>132</v>
      </c>
    </row>
    <row r="655" spans="1:29" x14ac:dyDescent="0.3">
      <c r="A655" t="s">
        <v>22</v>
      </c>
      <c r="B655" s="16">
        <v>42839</v>
      </c>
      <c r="C655" s="17" t="s">
        <v>308</v>
      </c>
      <c r="D655" s="18">
        <v>9541867</v>
      </c>
      <c r="E655" s="18">
        <v>9460922</v>
      </c>
      <c r="F655" s="18">
        <v>9372135</v>
      </c>
      <c r="G655" s="18">
        <v>-86799</v>
      </c>
      <c r="Y655" s="18">
        <v>-179696</v>
      </c>
      <c r="Z655" s="18">
        <v>182435</v>
      </c>
      <c r="AA655" s="18">
        <v>2739</v>
      </c>
      <c r="AB655" s="21">
        <v>-179971</v>
      </c>
      <c r="AC655" s="21">
        <v>275</v>
      </c>
    </row>
    <row r="656" spans="1:29" x14ac:dyDescent="0.3">
      <c r="A656" t="s">
        <v>22</v>
      </c>
      <c r="B656" s="16">
        <v>42840</v>
      </c>
      <c r="C656" s="17" t="s">
        <v>308</v>
      </c>
      <c r="D656" s="18">
        <v>9073100</v>
      </c>
      <c r="E656" s="18">
        <v>9150600</v>
      </c>
      <c r="F656" s="18">
        <v>9065796</v>
      </c>
      <c r="G656" s="18">
        <v>-83904</v>
      </c>
      <c r="Y656" s="18">
        <v>-162470</v>
      </c>
      <c r="Z656" s="18">
        <v>165502</v>
      </c>
      <c r="AA656" s="18">
        <v>3032</v>
      </c>
      <c r="AB656" s="21">
        <v>-162904</v>
      </c>
      <c r="AC656" s="21">
        <v>434</v>
      </c>
    </row>
    <row r="657" spans="1:29" x14ac:dyDescent="0.3">
      <c r="A657" t="s">
        <v>22</v>
      </c>
      <c r="B657" s="16">
        <v>42841</v>
      </c>
      <c r="C657" s="17" t="s">
        <v>308</v>
      </c>
      <c r="D657" s="18">
        <v>8951306</v>
      </c>
      <c r="E657" s="18">
        <v>8953875</v>
      </c>
      <c r="F657" s="18">
        <v>8882603</v>
      </c>
      <c r="G657" s="18">
        <v>-76954</v>
      </c>
      <c r="Y657" s="18">
        <v>-156128</v>
      </c>
      <c r="Z657" s="18">
        <v>156892</v>
      </c>
      <c r="AA657" s="18">
        <v>764</v>
      </c>
      <c r="AB657" s="21">
        <v>-156030</v>
      </c>
      <c r="AC657" s="21">
        <v>-98</v>
      </c>
    </row>
    <row r="658" spans="1:29" x14ac:dyDescent="0.3">
      <c r="A658" t="s">
        <v>22</v>
      </c>
      <c r="B658" s="16">
        <v>42842</v>
      </c>
      <c r="C658" s="17" t="s">
        <v>308</v>
      </c>
      <c r="D658" s="18">
        <v>9689078</v>
      </c>
      <c r="E658" s="18">
        <v>9745731</v>
      </c>
      <c r="F658" s="18">
        <v>9672463</v>
      </c>
      <c r="G658" s="18">
        <v>-76689</v>
      </c>
      <c r="Y658" s="18">
        <v>-148843</v>
      </c>
      <c r="Z658" s="18">
        <v>151315</v>
      </c>
      <c r="AA658" s="18">
        <v>2472</v>
      </c>
      <c r="AB658" s="21">
        <v>-150726</v>
      </c>
      <c r="AC658" s="21">
        <v>1883</v>
      </c>
    </row>
    <row r="659" spans="1:29" x14ac:dyDescent="0.3">
      <c r="A659" t="s">
        <v>22</v>
      </c>
      <c r="B659" s="16">
        <v>42843</v>
      </c>
      <c r="C659" s="17" t="s">
        <v>308</v>
      </c>
      <c r="D659" s="18">
        <v>9779875</v>
      </c>
      <c r="E659" s="18">
        <v>9874051</v>
      </c>
      <c r="F659" s="18">
        <v>9769079</v>
      </c>
      <c r="G659" s="18">
        <v>-103431</v>
      </c>
      <c r="Y659" s="18">
        <v>-165089</v>
      </c>
      <c r="Z659" s="18">
        <v>167477</v>
      </c>
      <c r="AA659" s="18">
        <v>2388</v>
      </c>
      <c r="AB659" s="21">
        <v>-167249</v>
      </c>
      <c r="AC659" s="21">
        <v>2160</v>
      </c>
    </row>
    <row r="660" spans="1:29" x14ac:dyDescent="0.3">
      <c r="A660" t="s">
        <v>22</v>
      </c>
      <c r="B660" s="16">
        <v>42844</v>
      </c>
      <c r="C660" s="17" t="s">
        <v>308</v>
      </c>
      <c r="D660" s="18">
        <v>9910730</v>
      </c>
      <c r="E660" s="18">
        <v>10070815</v>
      </c>
      <c r="F660" s="18">
        <v>9977439</v>
      </c>
      <c r="G660" s="18">
        <v>-93846</v>
      </c>
      <c r="Y660" s="18">
        <v>-149341</v>
      </c>
      <c r="Z660" s="18">
        <v>153821</v>
      </c>
      <c r="AA660" s="18">
        <v>4480</v>
      </c>
      <c r="AB660" s="21">
        <v>-152616</v>
      </c>
      <c r="AC660" s="21">
        <v>3275</v>
      </c>
    </row>
    <row r="661" spans="1:29" x14ac:dyDescent="0.3">
      <c r="A661" t="s">
        <v>22</v>
      </c>
      <c r="B661" s="16">
        <v>42845</v>
      </c>
      <c r="C661" s="17" t="s">
        <v>308</v>
      </c>
      <c r="D661" s="18">
        <v>10096351</v>
      </c>
      <c r="E661" s="18">
        <v>10213706</v>
      </c>
      <c r="F661" s="18">
        <v>10124400</v>
      </c>
      <c r="G661" s="18">
        <v>-84295</v>
      </c>
      <c r="Y661" s="18">
        <v>-154512</v>
      </c>
      <c r="Z661" s="18">
        <v>159832</v>
      </c>
      <c r="AA661" s="18">
        <v>5320</v>
      </c>
      <c r="AB661" s="21">
        <v>-157791</v>
      </c>
      <c r="AC661" s="21">
        <v>3279</v>
      </c>
    </row>
    <row r="662" spans="1:29" x14ac:dyDescent="0.3">
      <c r="A662" t="s">
        <v>22</v>
      </c>
      <c r="B662" s="16">
        <v>42846</v>
      </c>
      <c r="C662" s="17" t="s">
        <v>308</v>
      </c>
      <c r="D662" s="18">
        <v>9984540</v>
      </c>
      <c r="E662" s="18">
        <v>10070053</v>
      </c>
      <c r="F662" s="18">
        <v>9964294</v>
      </c>
      <c r="G662" s="18">
        <v>-117290</v>
      </c>
      <c r="Y662" s="18">
        <v>-153551</v>
      </c>
      <c r="Z662" s="18">
        <v>157998</v>
      </c>
      <c r="AA662" s="18">
        <v>4447</v>
      </c>
      <c r="AB662" s="21">
        <v>-156561</v>
      </c>
      <c r="AC662" s="21">
        <v>3010</v>
      </c>
    </row>
    <row r="663" spans="1:29" x14ac:dyDescent="0.3">
      <c r="A663" t="s">
        <v>22</v>
      </c>
      <c r="B663" s="16">
        <v>42847</v>
      </c>
      <c r="C663" s="17" t="s">
        <v>308</v>
      </c>
      <c r="D663" s="18">
        <v>9191223</v>
      </c>
      <c r="E663" s="18">
        <v>9268727</v>
      </c>
      <c r="F663" s="18">
        <v>9182405</v>
      </c>
      <c r="G663" s="18">
        <v>-84599</v>
      </c>
      <c r="Y663" s="18">
        <v>-164625</v>
      </c>
      <c r="Z663" s="18">
        <v>168971</v>
      </c>
      <c r="AA663" s="18">
        <v>4346</v>
      </c>
      <c r="AB663" s="21">
        <v>-167390</v>
      </c>
      <c r="AC663" s="21">
        <v>2765</v>
      </c>
    </row>
    <row r="664" spans="1:29" x14ac:dyDescent="0.3">
      <c r="A664" t="s">
        <v>22</v>
      </c>
      <c r="B664" s="16">
        <v>42848</v>
      </c>
      <c r="C664" s="17" t="s">
        <v>308</v>
      </c>
      <c r="D664" s="18">
        <v>8713277</v>
      </c>
      <c r="E664" s="18">
        <v>8797701</v>
      </c>
      <c r="F664" s="18">
        <v>8719548</v>
      </c>
      <c r="G664" s="18">
        <v>-78235</v>
      </c>
      <c r="Y664" s="18">
        <v>-165729</v>
      </c>
      <c r="Z664" s="18">
        <v>168129</v>
      </c>
      <c r="AA664" s="18">
        <v>2400</v>
      </c>
      <c r="AB664" s="21">
        <v>-166392</v>
      </c>
      <c r="AC664" s="21">
        <v>663</v>
      </c>
    </row>
    <row r="665" spans="1:29" x14ac:dyDescent="0.3">
      <c r="A665" t="s">
        <v>22</v>
      </c>
      <c r="B665" s="16">
        <v>42849</v>
      </c>
      <c r="C665" s="17" t="s">
        <v>308</v>
      </c>
      <c r="D665" s="18">
        <v>9535513</v>
      </c>
      <c r="E665" s="18">
        <v>9614864</v>
      </c>
      <c r="F665" s="18">
        <v>9507202</v>
      </c>
      <c r="G665" s="18">
        <v>-113079</v>
      </c>
      <c r="Y665" s="18">
        <v>-162458</v>
      </c>
      <c r="Z665" s="18">
        <v>166330</v>
      </c>
      <c r="AA665" s="18">
        <v>3872</v>
      </c>
      <c r="AB665" s="21">
        <v>-166242</v>
      </c>
      <c r="AC665" s="21">
        <v>3784</v>
      </c>
    </row>
    <row r="666" spans="1:29" x14ac:dyDescent="0.3">
      <c r="A666" t="s">
        <v>22</v>
      </c>
      <c r="B666" s="16">
        <v>42850</v>
      </c>
      <c r="C666" s="17" t="s">
        <v>308</v>
      </c>
      <c r="D666" s="18">
        <v>9791298</v>
      </c>
      <c r="E666" s="18">
        <v>9828334</v>
      </c>
      <c r="F666" s="18">
        <v>9739293</v>
      </c>
      <c r="G666" s="18">
        <v>-87836</v>
      </c>
      <c r="Y666" s="18">
        <v>-155587</v>
      </c>
      <c r="Z666" s="18">
        <v>160768</v>
      </c>
      <c r="AA666" s="18">
        <v>5181</v>
      </c>
      <c r="AB666" s="21">
        <v>-158798</v>
      </c>
      <c r="AC666" s="21">
        <v>3211</v>
      </c>
    </row>
    <row r="667" spans="1:29" x14ac:dyDescent="0.3">
      <c r="A667" t="s">
        <v>22</v>
      </c>
      <c r="B667" s="16">
        <v>42851</v>
      </c>
      <c r="C667" s="17" t="s">
        <v>308</v>
      </c>
      <c r="D667" s="18">
        <v>10006132</v>
      </c>
      <c r="E667" s="18">
        <v>10061061</v>
      </c>
      <c r="F667" s="18">
        <v>10003463</v>
      </c>
      <c r="G667" s="18">
        <v>-69968</v>
      </c>
      <c r="Y667" s="18">
        <v>-160684</v>
      </c>
      <c r="Z667" s="18">
        <v>165190</v>
      </c>
      <c r="AA667" s="18">
        <v>4506</v>
      </c>
      <c r="AB667" s="21">
        <v>-162598</v>
      </c>
      <c r="AC667" s="21">
        <v>1914</v>
      </c>
    </row>
    <row r="668" spans="1:29" x14ac:dyDescent="0.3">
      <c r="A668" t="s">
        <v>22</v>
      </c>
      <c r="B668" s="16">
        <v>42852</v>
      </c>
      <c r="C668" s="17" t="s">
        <v>308</v>
      </c>
      <c r="D668" s="18">
        <v>10075383</v>
      </c>
      <c r="E668" s="18">
        <v>10046202</v>
      </c>
      <c r="F668" s="18">
        <v>9992445</v>
      </c>
      <c r="G668" s="18">
        <v>-55117</v>
      </c>
      <c r="Y668" s="18">
        <v>-159343</v>
      </c>
      <c r="Z668" s="18">
        <v>165284</v>
      </c>
      <c r="AA668" s="18">
        <v>5941</v>
      </c>
      <c r="AB668" s="21">
        <v>-161689</v>
      </c>
      <c r="AC668" s="21">
        <v>2346</v>
      </c>
    </row>
    <row r="669" spans="1:29" x14ac:dyDescent="0.3">
      <c r="A669" t="s">
        <v>22</v>
      </c>
      <c r="B669" s="16">
        <v>42853</v>
      </c>
      <c r="C669" s="17" t="s">
        <v>308</v>
      </c>
      <c r="D669" s="18">
        <v>10270697</v>
      </c>
      <c r="E669" s="18">
        <v>10380808</v>
      </c>
      <c r="F669" s="18">
        <v>10322133</v>
      </c>
      <c r="G669" s="18">
        <v>-59594</v>
      </c>
      <c r="Y669" s="18">
        <v>-154191</v>
      </c>
      <c r="Z669" s="18">
        <v>161803</v>
      </c>
      <c r="AA669" s="18">
        <v>7612</v>
      </c>
      <c r="AB669" s="21">
        <v>-159127</v>
      </c>
      <c r="AC669" s="21">
        <v>4936</v>
      </c>
    </row>
    <row r="670" spans="1:29" x14ac:dyDescent="0.3">
      <c r="A670" t="s">
        <v>22</v>
      </c>
      <c r="B670" s="16">
        <v>42854</v>
      </c>
      <c r="C670" s="17" t="s">
        <v>308</v>
      </c>
      <c r="D670" s="18">
        <v>9964794</v>
      </c>
      <c r="E670" s="18">
        <v>10112411</v>
      </c>
      <c r="F670" s="18">
        <v>10034727</v>
      </c>
      <c r="G670" s="18">
        <v>-76720</v>
      </c>
      <c r="Y670" s="18">
        <v>-158286</v>
      </c>
      <c r="Z670" s="18">
        <v>165649</v>
      </c>
      <c r="AA670" s="18">
        <v>7363</v>
      </c>
      <c r="AB670" s="21">
        <v>-162942</v>
      </c>
      <c r="AC670" s="21">
        <v>4656</v>
      </c>
    </row>
    <row r="671" spans="1:29" x14ac:dyDescent="0.3">
      <c r="A671" t="s">
        <v>22</v>
      </c>
      <c r="B671" s="16">
        <v>42855</v>
      </c>
      <c r="C671" s="17" t="s">
        <v>308</v>
      </c>
      <c r="D671" s="18">
        <v>9494474</v>
      </c>
      <c r="E671" s="18">
        <v>9478216</v>
      </c>
      <c r="F671" s="18">
        <v>9398993</v>
      </c>
      <c r="G671" s="18">
        <v>-124889</v>
      </c>
      <c r="Y671" s="18">
        <v>-165491</v>
      </c>
      <c r="Z671" s="18">
        <v>172628</v>
      </c>
      <c r="AA671" s="18">
        <v>7137</v>
      </c>
      <c r="AB671" s="21">
        <v>-168061</v>
      </c>
      <c r="AC671" s="21">
        <v>2570</v>
      </c>
    </row>
    <row r="672" spans="1:29" x14ac:dyDescent="0.3">
      <c r="A672" t="s">
        <v>22</v>
      </c>
      <c r="B672" s="16">
        <v>42856</v>
      </c>
      <c r="C672" s="17" t="s">
        <v>308</v>
      </c>
      <c r="D672" s="18">
        <v>10149587</v>
      </c>
      <c r="E672" s="18">
        <v>10127584</v>
      </c>
      <c r="F672" s="18">
        <v>10042778</v>
      </c>
      <c r="G672" s="18">
        <v>-90180</v>
      </c>
      <c r="Y672" s="18">
        <v>-140429</v>
      </c>
      <c r="Z672" s="18">
        <v>147144</v>
      </c>
      <c r="AA672" s="18">
        <v>6715</v>
      </c>
      <c r="AB672" s="21">
        <v>-142734</v>
      </c>
      <c r="AC672" s="21">
        <v>2305</v>
      </c>
    </row>
    <row r="673" spans="1:29" x14ac:dyDescent="0.3">
      <c r="A673" t="s">
        <v>22</v>
      </c>
      <c r="B673" s="16">
        <v>42857</v>
      </c>
      <c r="C673" s="17" t="s">
        <v>308</v>
      </c>
      <c r="D673" s="18">
        <v>10096598</v>
      </c>
      <c r="E673" s="18">
        <v>10160530</v>
      </c>
      <c r="F673" s="18">
        <v>10060312</v>
      </c>
      <c r="G673" s="18">
        <v>-100830</v>
      </c>
      <c r="Y673" s="18">
        <v>-134865</v>
      </c>
      <c r="Z673" s="18">
        <v>140941</v>
      </c>
      <c r="AA673" s="18">
        <v>6076</v>
      </c>
      <c r="AB673" s="21">
        <v>-140197</v>
      </c>
      <c r="AC673" s="21">
        <v>5332</v>
      </c>
    </row>
    <row r="674" spans="1:29" x14ac:dyDescent="0.3">
      <c r="A674" t="s">
        <v>22</v>
      </c>
      <c r="B674" s="16">
        <v>42858</v>
      </c>
      <c r="C674" s="17" t="s">
        <v>308</v>
      </c>
      <c r="D674" s="18">
        <v>10008634</v>
      </c>
      <c r="E674" s="18">
        <v>10117562</v>
      </c>
      <c r="F674" s="18">
        <v>10030180</v>
      </c>
      <c r="G674" s="18">
        <v>-77273</v>
      </c>
      <c r="Y674" s="18">
        <v>-128651</v>
      </c>
      <c r="Z674" s="18">
        <v>134092</v>
      </c>
      <c r="AA674" s="18">
        <v>5441</v>
      </c>
      <c r="AB674" s="21">
        <v>-133660</v>
      </c>
      <c r="AC674" s="21">
        <v>5009</v>
      </c>
    </row>
    <row r="675" spans="1:29" x14ac:dyDescent="0.3">
      <c r="A675" t="s">
        <v>22</v>
      </c>
      <c r="B675" s="16">
        <v>42859</v>
      </c>
      <c r="C675" s="17" t="s">
        <v>308</v>
      </c>
      <c r="D675" s="18">
        <v>9824862</v>
      </c>
      <c r="E675" s="18">
        <v>9930293</v>
      </c>
      <c r="F675" s="18">
        <v>9837604</v>
      </c>
      <c r="G675" s="18">
        <v>-92828</v>
      </c>
      <c r="Y675" s="18">
        <v>-142160</v>
      </c>
      <c r="Z675" s="18">
        <v>147287</v>
      </c>
      <c r="AA675" s="18">
        <v>5127</v>
      </c>
      <c r="AB675" s="21">
        <v>-146837</v>
      </c>
      <c r="AC675" s="21">
        <v>4677</v>
      </c>
    </row>
    <row r="676" spans="1:29" x14ac:dyDescent="0.3">
      <c r="A676" t="s">
        <v>22</v>
      </c>
      <c r="B676" s="16">
        <v>42860</v>
      </c>
      <c r="C676" s="17" t="s">
        <v>308</v>
      </c>
      <c r="D676" s="18">
        <v>9647020</v>
      </c>
      <c r="E676" s="18">
        <v>9734901</v>
      </c>
      <c r="F676" s="18">
        <v>9689880</v>
      </c>
      <c r="G676" s="18">
        <v>-54850</v>
      </c>
      <c r="Y676" s="18">
        <v>-130362</v>
      </c>
      <c r="Z676" s="18">
        <v>137282</v>
      </c>
      <c r="AA676" s="18">
        <v>6920</v>
      </c>
      <c r="AB676" s="21">
        <v>-135153</v>
      </c>
      <c r="AC676" s="21">
        <v>4791</v>
      </c>
    </row>
    <row r="677" spans="1:29" x14ac:dyDescent="0.3">
      <c r="A677" t="s">
        <v>22</v>
      </c>
      <c r="B677" s="16">
        <v>42861</v>
      </c>
      <c r="C677" s="17" t="s">
        <v>308</v>
      </c>
      <c r="D677" s="18">
        <v>8918178</v>
      </c>
      <c r="E677" s="18">
        <v>9007763</v>
      </c>
      <c r="F677" s="18">
        <v>8941776</v>
      </c>
      <c r="G677" s="18">
        <v>-66698</v>
      </c>
      <c r="Y677" s="18">
        <v>-140563</v>
      </c>
      <c r="Z677" s="18">
        <v>150712</v>
      </c>
      <c r="AA677" s="18">
        <v>10149</v>
      </c>
      <c r="AB677" s="21">
        <v>-146853</v>
      </c>
      <c r="AC677" s="21">
        <v>6290</v>
      </c>
    </row>
    <row r="678" spans="1:29" x14ac:dyDescent="0.3">
      <c r="A678" t="s">
        <v>22</v>
      </c>
      <c r="B678" s="16">
        <v>42862</v>
      </c>
      <c r="C678" s="17" t="s">
        <v>308</v>
      </c>
      <c r="D678" s="18">
        <v>8745899</v>
      </c>
      <c r="E678" s="18">
        <v>8878195</v>
      </c>
      <c r="F678" s="18">
        <v>8775026</v>
      </c>
      <c r="G678" s="18">
        <v>-101165</v>
      </c>
      <c r="Y678" s="18">
        <v>-152708</v>
      </c>
      <c r="Z678" s="18">
        <v>157729</v>
      </c>
      <c r="AA678" s="18">
        <v>5021</v>
      </c>
      <c r="AB678" s="21">
        <v>-153722</v>
      </c>
      <c r="AC678" s="21">
        <v>1014</v>
      </c>
    </row>
    <row r="679" spans="1:29" x14ac:dyDescent="0.3">
      <c r="A679" t="s">
        <v>22</v>
      </c>
      <c r="B679" s="16">
        <v>42863</v>
      </c>
      <c r="C679" s="17" t="s">
        <v>308</v>
      </c>
      <c r="D679" s="18">
        <v>9667843</v>
      </c>
      <c r="E679" s="18">
        <v>9846581</v>
      </c>
      <c r="F679" s="18">
        <v>9763078</v>
      </c>
      <c r="G679" s="18">
        <v>-78286</v>
      </c>
      <c r="Y679" s="18">
        <v>-142151</v>
      </c>
      <c r="Z679" s="18">
        <v>145475</v>
      </c>
      <c r="AA679" s="18">
        <v>3324</v>
      </c>
      <c r="AB679" s="21">
        <v>-144025</v>
      </c>
      <c r="AC679" s="21">
        <v>1874</v>
      </c>
    </row>
    <row r="680" spans="1:29" x14ac:dyDescent="0.3">
      <c r="A680" t="s">
        <v>22</v>
      </c>
      <c r="B680" s="16">
        <v>42864</v>
      </c>
      <c r="C680" s="17" t="s">
        <v>308</v>
      </c>
      <c r="D680" s="18">
        <v>9947806</v>
      </c>
      <c r="E680" s="18">
        <v>10118673</v>
      </c>
      <c r="F680" s="18">
        <v>10026649</v>
      </c>
      <c r="G680" s="18">
        <v>-95544</v>
      </c>
      <c r="Y680" s="18">
        <v>-149700</v>
      </c>
      <c r="Z680" s="18">
        <v>154103</v>
      </c>
      <c r="AA680" s="18">
        <v>4403</v>
      </c>
      <c r="AB680" s="21">
        <v>-153602</v>
      </c>
      <c r="AC680" s="21">
        <v>3902</v>
      </c>
    </row>
    <row r="681" spans="1:29" x14ac:dyDescent="0.3">
      <c r="A681" t="s">
        <v>22</v>
      </c>
      <c r="B681" s="16">
        <v>42865</v>
      </c>
      <c r="C681" s="17" t="s">
        <v>308</v>
      </c>
      <c r="D681" s="18">
        <v>10077165</v>
      </c>
      <c r="E681" s="18">
        <v>10263954</v>
      </c>
      <c r="F681" s="18">
        <v>10159090</v>
      </c>
      <c r="G681" s="18">
        <v>-116824</v>
      </c>
      <c r="Y681" s="18">
        <v>-171184</v>
      </c>
      <c r="Z681" s="18">
        <v>182534</v>
      </c>
      <c r="AA681" s="18">
        <v>11350</v>
      </c>
      <c r="AB681" s="21">
        <v>-175557</v>
      </c>
      <c r="AC681" s="21">
        <v>4373</v>
      </c>
    </row>
    <row r="682" spans="1:29" x14ac:dyDescent="0.3">
      <c r="A682" t="s">
        <v>22</v>
      </c>
      <c r="B682" s="16">
        <v>42866</v>
      </c>
      <c r="C682" s="17" t="s">
        <v>308</v>
      </c>
      <c r="D682" s="18">
        <v>10282308</v>
      </c>
      <c r="E682" s="18">
        <v>10293962</v>
      </c>
      <c r="F682" s="18">
        <v>10208066</v>
      </c>
      <c r="G682" s="18">
        <v>-86105</v>
      </c>
      <c r="Y682" s="18">
        <v>-144155</v>
      </c>
      <c r="Z682" s="18">
        <v>168057</v>
      </c>
      <c r="AA682" s="18">
        <v>23902</v>
      </c>
      <c r="AB682" s="21">
        <v>-148976</v>
      </c>
      <c r="AC682" s="21">
        <v>4821</v>
      </c>
    </row>
    <row r="683" spans="1:29" x14ac:dyDescent="0.3">
      <c r="A683" t="s">
        <v>22</v>
      </c>
      <c r="B683" s="16">
        <v>42867</v>
      </c>
      <c r="C683" s="17" t="s">
        <v>308</v>
      </c>
      <c r="D683" s="18">
        <v>9973805</v>
      </c>
      <c r="E683" s="18">
        <v>10034644</v>
      </c>
      <c r="F683" s="18">
        <v>9951772</v>
      </c>
      <c r="G683" s="18">
        <v>-92459</v>
      </c>
      <c r="Y683" s="18">
        <v>-145287</v>
      </c>
      <c r="Z683" s="18">
        <v>170808</v>
      </c>
      <c r="AA683" s="18">
        <v>25521</v>
      </c>
      <c r="AB683" s="21">
        <v>-148192</v>
      </c>
      <c r="AC683" s="21">
        <v>2905</v>
      </c>
    </row>
    <row r="684" spans="1:29" x14ac:dyDescent="0.3">
      <c r="A684" t="s">
        <v>22</v>
      </c>
      <c r="B684" s="16">
        <v>42868</v>
      </c>
      <c r="C684" s="17" t="s">
        <v>308</v>
      </c>
      <c r="D684" s="18">
        <v>9243069</v>
      </c>
      <c r="E684" s="18">
        <v>9350416</v>
      </c>
      <c r="F684" s="18">
        <v>9244924</v>
      </c>
      <c r="G684" s="18">
        <v>-89989</v>
      </c>
      <c r="Y684" s="18">
        <v>-155724</v>
      </c>
      <c r="Z684" s="18">
        <v>179119</v>
      </c>
      <c r="AA684" s="18">
        <v>23395</v>
      </c>
      <c r="AB684" s="21">
        <v>-158691</v>
      </c>
      <c r="AC684" s="21">
        <v>2967</v>
      </c>
    </row>
    <row r="685" spans="1:29" x14ac:dyDescent="0.3">
      <c r="A685" t="s">
        <v>22</v>
      </c>
      <c r="B685" s="16">
        <v>42869</v>
      </c>
      <c r="C685" s="17" t="s">
        <v>308</v>
      </c>
      <c r="D685" s="18">
        <v>9146142</v>
      </c>
      <c r="E685" s="18">
        <v>9300648</v>
      </c>
      <c r="F685" s="18">
        <v>9199180</v>
      </c>
      <c r="G685" s="18">
        <v>-96750</v>
      </c>
      <c r="Y685" s="18">
        <v>-151207</v>
      </c>
      <c r="Z685" s="18">
        <v>177933</v>
      </c>
      <c r="AA685" s="18">
        <v>26726</v>
      </c>
      <c r="AB685" s="21">
        <v>-154749</v>
      </c>
      <c r="AC685" s="21">
        <v>3542</v>
      </c>
    </row>
    <row r="686" spans="1:29" x14ac:dyDescent="0.3">
      <c r="A686" t="s">
        <v>22</v>
      </c>
      <c r="B686" s="16">
        <v>42870</v>
      </c>
      <c r="C686" s="17" t="s">
        <v>308</v>
      </c>
      <c r="D686" s="18">
        <v>10318415</v>
      </c>
      <c r="E686" s="18">
        <v>10513131</v>
      </c>
      <c r="F686" s="18">
        <v>10402710</v>
      </c>
      <c r="G686" s="18">
        <v>-107934</v>
      </c>
      <c r="Y686" s="18">
        <v>-155818</v>
      </c>
      <c r="Z686" s="18">
        <v>168246</v>
      </c>
      <c r="AA686" s="18">
        <v>12428</v>
      </c>
      <c r="AB686" s="21">
        <v>-159099</v>
      </c>
      <c r="AC686" s="21">
        <v>3281</v>
      </c>
    </row>
    <row r="687" spans="1:29" x14ac:dyDescent="0.3">
      <c r="A687" t="s">
        <v>22</v>
      </c>
      <c r="B687" s="16">
        <v>42871</v>
      </c>
      <c r="C687" s="17" t="s">
        <v>308</v>
      </c>
      <c r="D687" s="18">
        <v>10785574</v>
      </c>
      <c r="E687" s="18">
        <v>10886928</v>
      </c>
      <c r="F687" s="18">
        <v>10795340</v>
      </c>
      <c r="G687" s="18">
        <v>-80396</v>
      </c>
      <c r="Y687" s="18">
        <v>-147034</v>
      </c>
      <c r="Z687" s="18">
        <v>162646</v>
      </c>
      <c r="AA687" s="18">
        <v>15612</v>
      </c>
      <c r="AB687" s="21">
        <v>-151077</v>
      </c>
      <c r="AC687" s="21">
        <v>4043</v>
      </c>
    </row>
    <row r="688" spans="1:29" x14ac:dyDescent="0.3">
      <c r="A688" t="s">
        <v>22</v>
      </c>
      <c r="B688" s="16">
        <v>42872</v>
      </c>
      <c r="C688" s="17" t="s">
        <v>308</v>
      </c>
      <c r="D688" s="18">
        <v>11269057</v>
      </c>
      <c r="E688" s="18">
        <v>11303995</v>
      </c>
      <c r="F688" s="18">
        <v>11189385</v>
      </c>
      <c r="G688" s="18">
        <v>-77392</v>
      </c>
      <c r="Y688" s="18">
        <v>-134335</v>
      </c>
      <c r="Z688" s="18">
        <v>154569</v>
      </c>
      <c r="AA688" s="18">
        <v>20234</v>
      </c>
      <c r="AB688" s="21">
        <v>-138241</v>
      </c>
      <c r="AC688" s="21">
        <v>3906</v>
      </c>
    </row>
    <row r="689" spans="1:29" x14ac:dyDescent="0.3">
      <c r="A689" t="s">
        <v>22</v>
      </c>
      <c r="B689" s="16">
        <v>42873</v>
      </c>
      <c r="C689" s="17" t="s">
        <v>308</v>
      </c>
      <c r="D689" s="18">
        <v>11641538</v>
      </c>
      <c r="E689" s="18">
        <v>11681956</v>
      </c>
      <c r="F689" s="18">
        <v>11578346</v>
      </c>
      <c r="G689" s="18">
        <v>-98973</v>
      </c>
      <c r="Y689" s="18">
        <v>-146750</v>
      </c>
      <c r="Z689" s="18">
        <v>153977</v>
      </c>
      <c r="AA689" s="18">
        <v>7227</v>
      </c>
      <c r="AB689" s="21">
        <v>-149662</v>
      </c>
      <c r="AC689" s="21">
        <v>2912</v>
      </c>
    </row>
    <row r="690" spans="1:29" x14ac:dyDescent="0.3">
      <c r="A690" t="s">
        <v>22</v>
      </c>
      <c r="B690" s="16">
        <v>42874</v>
      </c>
      <c r="C690" s="17" t="s">
        <v>308</v>
      </c>
      <c r="D690" s="18">
        <v>11326546</v>
      </c>
      <c r="E690" s="18">
        <v>11437705</v>
      </c>
      <c r="F690" s="18">
        <v>11338690</v>
      </c>
      <c r="G690" s="18">
        <v>-99145</v>
      </c>
      <c r="Y690" s="18">
        <v>-149820</v>
      </c>
      <c r="Z690" s="18">
        <v>155970</v>
      </c>
      <c r="AA690" s="18">
        <v>6150</v>
      </c>
      <c r="AB690" s="21">
        <v>-153763</v>
      </c>
      <c r="AC690" s="21">
        <v>3943</v>
      </c>
    </row>
    <row r="691" spans="1:29" x14ac:dyDescent="0.3">
      <c r="A691" t="s">
        <v>22</v>
      </c>
      <c r="B691" s="16">
        <v>42875</v>
      </c>
      <c r="C691" s="17" t="s">
        <v>308</v>
      </c>
      <c r="D691" s="18">
        <v>10171678</v>
      </c>
      <c r="E691" s="18">
        <v>10224210</v>
      </c>
      <c r="F691" s="18">
        <v>10128564</v>
      </c>
      <c r="G691" s="18">
        <v>-94743</v>
      </c>
      <c r="Y691" s="18">
        <v>-149446</v>
      </c>
      <c r="Z691" s="18">
        <v>164678</v>
      </c>
      <c r="AA691" s="18">
        <v>15232</v>
      </c>
      <c r="AB691" s="21">
        <v>-152467</v>
      </c>
      <c r="AC691" s="21">
        <v>3021</v>
      </c>
    </row>
    <row r="692" spans="1:29" x14ac:dyDescent="0.3">
      <c r="A692" t="s">
        <v>22</v>
      </c>
      <c r="B692" s="16">
        <v>42876</v>
      </c>
      <c r="C692" s="17" t="s">
        <v>308</v>
      </c>
      <c r="D692" s="18">
        <v>9544295</v>
      </c>
      <c r="E692" s="18">
        <v>9648978</v>
      </c>
      <c r="F692" s="18">
        <v>9562720</v>
      </c>
      <c r="G692" s="18">
        <v>-93599</v>
      </c>
      <c r="Y692" s="18">
        <v>-142705</v>
      </c>
      <c r="Z692" s="18">
        <v>150955</v>
      </c>
      <c r="AA692" s="18">
        <v>8250</v>
      </c>
      <c r="AB692" s="21">
        <v>-146842</v>
      </c>
      <c r="AC692" s="21">
        <v>4137</v>
      </c>
    </row>
    <row r="693" spans="1:29" x14ac:dyDescent="0.3">
      <c r="A693" t="s">
        <v>22</v>
      </c>
      <c r="B693" s="16">
        <v>42877</v>
      </c>
      <c r="C693" s="17" t="s">
        <v>308</v>
      </c>
      <c r="D693" s="18">
        <v>10324772</v>
      </c>
      <c r="E693" s="18">
        <v>10392214</v>
      </c>
      <c r="F693" s="18">
        <v>10322045</v>
      </c>
      <c r="G693" s="18">
        <v>-69809</v>
      </c>
      <c r="Y693" s="18">
        <v>-148769</v>
      </c>
      <c r="Z693" s="18">
        <v>153127</v>
      </c>
      <c r="AA693" s="18">
        <v>4358</v>
      </c>
      <c r="AB693" s="21">
        <v>-152577</v>
      </c>
      <c r="AC693" s="21">
        <v>3808</v>
      </c>
    </row>
    <row r="694" spans="1:29" x14ac:dyDescent="0.3">
      <c r="A694" t="s">
        <v>22</v>
      </c>
      <c r="B694" s="16">
        <v>42878</v>
      </c>
      <c r="C694" s="17" t="s">
        <v>308</v>
      </c>
      <c r="D694" s="18">
        <v>10314551</v>
      </c>
      <c r="E694" s="18">
        <v>10409680</v>
      </c>
      <c r="F694" s="18">
        <v>10351259</v>
      </c>
      <c r="G694" s="18">
        <v>-61187</v>
      </c>
      <c r="Y694" s="18">
        <v>-138372</v>
      </c>
      <c r="Z694" s="18">
        <v>141526</v>
      </c>
      <c r="AA694" s="18">
        <v>3154</v>
      </c>
      <c r="AB694" s="21">
        <v>-141158</v>
      </c>
      <c r="AC694" s="21">
        <v>2786</v>
      </c>
    </row>
    <row r="695" spans="1:29" x14ac:dyDescent="0.3">
      <c r="A695" t="s">
        <v>22</v>
      </c>
      <c r="B695" s="16">
        <v>42879</v>
      </c>
      <c r="C695" s="17" t="s">
        <v>308</v>
      </c>
      <c r="D695" s="18">
        <v>10118330</v>
      </c>
      <c r="E695" s="18">
        <v>10160336</v>
      </c>
      <c r="F695" s="18">
        <v>10144655</v>
      </c>
      <c r="G695" s="18">
        <v>-15430</v>
      </c>
      <c r="Y695" s="18">
        <v>-85441</v>
      </c>
      <c r="Z695" s="18">
        <v>99577</v>
      </c>
      <c r="AA695" s="18">
        <v>14136</v>
      </c>
      <c r="AB695" s="21">
        <v>-88459</v>
      </c>
      <c r="AC695" s="21">
        <v>3018</v>
      </c>
    </row>
    <row r="696" spans="1:29" x14ac:dyDescent="0.3">
      <c r="A696" t="s">
        <v>22</v>
      </c>
      <c r="B696" s="16">
        <v>42880</v>
      </c>
      <c r="C696" s="17" t="s">
        <v>308</v>
      </c>
      <c r="D696" s="18">
        <v>10143720</v>
      </c>
      <c r="E696" s="18">
        <v>10187986</v>
      </c>
      <c r="F696" s="18">
        <v>10045588</v>
      </c>
      <c r="G696" s="18">
        <v>-31382</v>
      </c>
      <c r="Y696" s="18">
        <v>-96409</v>
      </c>
      <c r="Z696" s="18">
        <v>105108</v>
      </c>
      <c r="AA696" s="18">
        <v>8699</v>
      </c>
      <c r="AB696" s="21">
        <v>-100401</v>
      </c>
      <c r="AC696" s="21">
        <v>3992</v>
      </c>
    </row>
    <row r="697" spans="1:29" x14ac:dyDescent="0.3">
      <c r="A697" t="s">
        <v>22</v>
      </c>
      <c r="B697" s="16">
        <v>42881</v>
      </c>
      <c r="C697" s="17" t="s">
        <v>308</v>
      </c>
      <c r="D697" s="18">
        <v>10399040</v>
      </c>
      <c r="E697" s="18">
        <v>10488990</v>
      </c>
      <c r="F697" s="18">
        <v>10420288</v>
      </c>
      <c r="G697" s="18">
        <v>-59602</v>
      </c>
      <c r="Y697" s="18">
        <v>-123379</v>
      </c>
      <c r="Z697" s="18">
        <v>126681</v>
      </c>
      <c r="AA697" s="18">
        <v>3302</v>
      </c>
      <c r="AB697" s="21">
        <v>-126406</v>
      </c>
      <c r="AC697" s="21">
        <v>3027</v>
      </c>
    </row>
    <row r="698" spans="1:29" x14ac:dyDescent="0.3">
      <c r="A698" t="s">
        <v>22</v>
      </c>
      <c r="B698" s="16">
        <v>42882</v>
      </c>
      <c r="C698" s="17" t="s">
        <v>308</v>
      </c>
      <c r="D698" s="18">
        <v>10132089</v>
      </c>
      <c r="E698" s="18">
        <v>10185646</v>
      </c>
      <c r="F698" s="18">
        <v>10113761</v>
      </c>
      <c r="G698" s="18">
        <v>-71062</v>
      </c>
      <c r="Y698" s="18">
        <v>-121569</v>
      </c>
      <c r="Z698" s="18">
        <v>128629</v>
      </c>
      <c r="AA698" s="18">
        <v>7060</v>
      </c>
      <c r="AB698" s="21">
        <v>-123479</v>
      </c>
      <c r="AC698" s="21">
        <v>1910</v>
      </c>
    </row>
    <row r="699" spans="1:29" x14ac:dyDescent="0.3">
      <c r="A699" t="s">
        <v>22</v>
      </c>
      <c r="B699" s="16">
        <v>42883</v>
      </c>
      <c r="C699" s="17" t="s">
        <v>308</v>
      </c>
      <c r="D699" s="18">
        <v>9900531</v>
      </c>
      <c r="E699" s="18">
        <v>9846734</v>
      </c>
      <c r="F699" s="18">
        <v>9753028</v>
      </c>
      <c r="G699" s="18">
        <v>-91388</v>
      </c>
      <c r="Y699" s="18">
        <v>-147411</v>
      </c>
      <c r="Z699" s="18">
        <v>158028</v>
      </c>
      <c r="AA699" s="18">
        <v>10617</v>
      </c>
      <c r="AB699" s="21">
        <v>-148189</v>
      </c>
      <c r="AC699" s="21">
        <v>778</v>
      </c>
    </row>
    <row r="700" spans="1:29" x14ac:dyDescent="0.3">
      <c r="A700" t="s">
        <v>22</v>
      </c>
      <c r="B700" s="16">
        <v>42884</v>
      </c>
      <c r="C700" s="17" t="s">
        <v>308</v>
      </c>
      <c r="D700" s="18">
        <v>10090877</v>
      </c>
      <c r="E700" s="18">
        <v>10014396</v>
      </c>
      <c r="F700" s="18">
        <v>9939236</v>
      </c>
      <c r="G700" s="18">
        <v>-73951</v>
      </c>
      <c r="Y700" s="18">
        <v>-143091</v>
      </c>
      <c r="Z700" s="18">
        <v>157922</v>
      </c>
      <c r="AA700" s="18">
        <v>14831</v>
      </c>
      <c r="AB700" s="21">
        <v>-145551</v>
      </c>
      <c r="AC700" s="21">
        <v>2460</v>
      </c>
    </row>
    <row r="701" spans="1:29" x14ac:dyDescent="0.3">
      <c r="A701" t="s">
        <v>22</v>
      </c>
      <c r="B701" s="16">
        <v>42885</v>
      </c>
      <c r="C701" s="17" t="s">
        <v>308</v>
      </c>
      <c r="D701" s="18">
        <v>10599857</v>
      </c>
      <c r="E701" s="18">
        <v>10793203</v>
      </c>
      <c r="F701" s="18">
        <v>10695671</v>
      </c>
      <c r="G701" s="18">
        <v>-31977</v>
      </c>
      <c r="Y701" s="18">
        <v>-155209</v>
      </c>
      <c r="Z701" s="18">
        <v>160379</v>
      </c>
      <c r="AA701" s="18">
        <v>5170</v>
      </c>
      <c r="AB701" s="21">
        <v>-157902</v>
      </c>
      <c r="AC701" s="21">
        <v>2693</v>
      </c>
    </row>
    <row r="702" spans="1:29" x14ac:dyDescent="0.3">
      <c r="A702" t="s">
        <v>22</v>
      </c>
      <c r="B702" s="16">
        <v>42886</v>
      </c>
      <c r="C702" s="17" t="s">
        <v>308</v>
      </c>
      <c r="D702" s="18">
        <v>10763996</v>
      </c>
      <c r="E702" s="18">
        <v>10998560</v>
      </c>
      <c r="F702" s="18">
        <v>10781258</v>
      </c>
      <c r="G702" s="18">
        <v>-79153</v>
      </c>
      <c r="Y702" s="18">
        <v>-162555</v>
      </c>
      <c r="Z702" s="18">
        <v>171843</v>
      </c>
      <c r="AA702" s="18">
        <v>9288</v>
      </c>
      <c r="AB702" s="21">
        <v>-165257</v>
      </c>
      <c r="AC702" s="21">
        <v>2702</v>
      </c>
    </row>
    <row r="703" spans="1:29" x14ac:dyDescent="0.3">
      <c r="A703" t="s">
        <v>22</v>
      </c>
      <c r="B703" s="16">
        <v>42887</v>
      </c>
      <c r="C703" s="17" t="s">
        <v>308</v>
      </c>
      <c r="D703" s="18">
        <v>10091991</v>
      </c>
      <c r="E703" s="18">
        <v>11002357</v>
      </c>
      <c r="F703" s="18">
        <v>10884564</v>
      </c>
      <c r="G703" s="18">
        <v>-105749</v>
      </c>
      <c r="Y703" s="18">
        <v>-166042</v>
      </c>
      <c r="Z703" s="18">
        <v>170155</v>
      </c>
      <c r="AA703" s="18">
        <v>4113</v>
      </c>
      <c r="AB703" s="21">
        <v>-166719</v>
      </c>
      <c r="AC703" s="21">
        <v>677</v>
      </c>
    </row>
    <row r="704" spans="1:29" x14ac:dyDescent="0.3">
      <c r="A704" t="s">
        <v>22</v>
      </c>
      <c r="B704" s="16">
        <v>42888</v>
      </c>
      <c r="C704" s="17" t="s">
        <v>308</v>
      </c>
      <c r="D704" s="18">
        <v>10911688</v>
      </c>
      <c r="E704" s="18">
        <v>11061044</v>
      </c>
      <c r="F704" s="18">
        <v>10954699</v>
      </c>
      <c r="G704" s="18">
        <v>-110631</v>
      </c>
      <c r="Y704" s="18">
        <v>-166568</v>
      </c>
      <c r="Z704" s="18">
        <v>172213</v>
      </c>
      <c r="AA704" s="18">
        <v>5645</v>
      </c>
      <c r="AB704" s="21">
        <v>-167024</v>
      </c>
      <c r="AC704" s="21">
        <v>456</v>
      </c>
    </row>
    <row r="705" spans="1:29" x14ac:dyDescent="0.3">
      <c r="A705" t="s">
        <v>22</v>
      </c>
      <c r="B705" s="16">
        <v>42889</v>
      </c>
      <c r="C705" s="17" t="s">
        <v>308</v>
      </c>
      <c r="D705" s="18">
        <v>10391548</v>
      </c>
      <c r="E705" s="18">
        <v>10587198</v>
      </c>
      <c r="F705" s="18">
        <v>10485909</v>
      </c>
      <c r="G705" s="18">
        <v>-104363</v>
      </c>
      <c r="Y705" s="18">
        <v>-162083</v>
      </c>
      <c r="Z705" s="18">
        <v>165762</v>
      </c>
      <c r="AA705" s="18">
        <v>3679</v>
      </c>
      <c r="AB705" s="21">
        <v>-163656</v>
      </c>
      <c r="AC705" s="21">
        <v>1573</v>
      </c>
    </row>
    <row r="706" spans="1:29" x14ac:dyDescent="0.3">
      <c r="A706" t="s">
        <v>22</v>
      </c>
      <c r="B706" s="16">
        <v>42890</v>
      </c>
      <c r="C706" s="17" t="s">
        <v>308</v>
      </c>
      <c r="D706" s="18">
        <v>10414835</v>
      </c>
      <c r="E706" s="18">
        <v>10452457</v>
      </c>
      <c r="F706" s="18">
        <v>10377278</v>
      </c>
      <c r="G706" s="18">
        <v>-78289</v>
      </c>
      <c r="Y706" s="18">
        <v>-129174</v>
      </c>
      <c r="Z706" s="18">
        <v>156764</v>
      </c>
      <c r="AA706" s="18">
        <v>27590</v>
      </c>
      <c r="AB706" s="21">
        <v>-130713</v>
      </c>
      <c r="AC706" s="21">
        <v>1539</v>
      </c>
    </row>
    <row r="707" spans="1:29" x14ac:dyDescent="0.3">
      <c r="A707" t="s">
        <v>22</v>
      </c>
      <c r="B707" s="16">
        <v>42891</v>
      </c>
      <c r="C707" s="17" t="s">
        <v>308</v>
      </c>
      <c r="D707" s="18">
        <v>11180773</v>
      </c>
      <c r="E707" s="18">
        <v>11219199</v>
      </c>
      <c r="F707" s="18">
        <v>11092053</v>
      </c>
      <c r="G707" s="18">
        <v>-96916</v>
      </c>
      <c r="Y707" s="18">
        <v>-178967</v>
      </c>
      <c r="Z707" s="18">
        <v>186891</v>
      </c>
      <c r="AA707" s="18">
        <v>7924</v>
      </c>
      <c r="AB707" s="21">
        <v>-180975</v>
      </c>
      <c r="AC707" s="21">
        <v>2008</v>
      </c>
    </row>
    <row r="708" spans="1:29" x14ac:dyDescent="0.3">
      <c r="A708" t="s">
        <v>22</v>
      </c>
      <c r="B708" s="16">
        <v>42892</v>
      </c>
      <c r="C708" s="17" t="s">
        <v>308</v>
      </c>
      <c r="D708" s="18">
        <v>11014087</v>
      </c>
      <c r="E708" s="18">
        <v>11044699</v>
      </c>
      <c r="F708" s="18">
        <v>10941486</v>
      </c>
      <c r="G708" s="18">
        <v>-99278</v>
      </c>
      <c r="Y708" s="18">
        <v>-185600</v>
      </c>
      <c r="Z708" s="18">
        <v>187836</v>
      </c>
      <c r="AA708" s="18">
        <v>2236</v>
      </c>
      <c r="AB708" s="21">
        <v>-187382</v>
      </c>
      <c r="AC708" s="21">
        <v>1782</v>
      </c>
    </row>
    <row r="709" spans="1:29" x14ac:dyDescent="0.3">
      <c r="A709" t="s">
        <v>22</v>
      </c>
      <c r="B709" s="16">
        <v>42893</v>
      </c>
      <c r="C709" s="17" t="s">
        <v>308</v>
      </c>
      <c r="D709" s="18">
        <v>10771636</v>
      </c>
      <c r="E709" s="18">
        <v>10810166</v>
      </c>
      <c r="F709" s="18">
        <v>10707541</v>
      </c>
      <c r="G709" s="18">
        <v>-104212</v>
      </c>
      <c r="Y709" s="18">
        <v>-182044</v>
      </c>
      <c r="Z709" s="18">
        <v>185356</v>
      </c>
      <c r="AA709" s="18">
        <v>3312</v>
      </c>
      <c r="AB709" s="21">
        <v>-185284</v>
      </c>
      <c r="AC709" s="21">
        <v>3240</v>
      </c>
    </row>
    <row r="710" spans="1:29" x14ac:dyDescent="0.3">
      <c r="A710" t="s">
        <v>22</v>
      </c>
      <c r="B710" s="16">
        <v>42894</v>
      </c>
      <c r="C710" s="17" t="s">
        <v>308</v>
      </c>
      <c r="D710" s="18">
        <v>10678269</v>
      </c>
      <c r="E710" s="18">
        <v>10817970</v>
      </c>
      <c r="F710" s="18">
        <v>10745275</v>
      </c>
      <c r="G710" s="18">
        <v>-74708</v>
      </c>
      <c r="Y710" s="18">
        <v>-146132</v>
      </c>
      <c r="Z710" s="18">
        <v>156923</v>
      </c>
      <c r="AA710" s="18">
        <v>10791</v>
      </c>
      <c r="AB710" s="21">
        <v>-151633</v>
      </c>
      <c r="AC710" s="21">
        <v>5501</v>
      </c>
    </row>
    <row r="711" spans="1:29" x14ac:dyDescent="0.3">
      <c r="A711" t="s">
        <v>22</v>
      </c>
      <c r="B711" s="16">
        <v>42895</v>
      </c>
      <c r="C711" s="17" t="s">
        <v>308</v>
      </c>
      <c r="D711" s="18">
        <v>10861443</v>
      </c>
      <c r="E711" s="18">
        <v>11023418</v>
      </c>
      <c r="F711" s="18">
        <v>10939173</v>
      </c>
      <c r="G711" s="18">
        <v>-88523</v>
      </c>
      <c r="Y711" s="18">
        <v>-151835</v>
      </c>
      <c r="Z711" s="18">
        <v>165944</v>
      </c>
      <c r="AA711" s="18">
        <v>14109</v>
      </c>
      <c r="AB711" s="21">
        <v>-158542</v>
      </c>
      <c r="AC711" s="21">
        <v>6707</v>
      </c>
    </row>
    <row r="712" spans="1:29" x14ac:dyDescent="0.3">
      <c r="A712" t="s">
        <v>22</v>
      </c>
      <c r="B712" s="16">
        <v>42896</v>
      </c>
      <c r="C712" s="17" t="s">
        <v>308</v>
      </c>
      <c r="D712" s="18">
        <v>10826605</v>
      </c>
      <c r="E712" s="18">
        <v>10960132</v>
      </c>
      <c r="F712" s="18">
        <v>10861832</v>
      </c>
      <c r="G712" s="18">
        <v>-100903</v>
      </c>
      <c r="Y712" s="18">
        <v>-151397</v>
      </c>
      <c r="Z712" s="18">
        <v>169364</v>
      </c>
      <c r="AA712" s="18">
        <v>17967</v>
      </c>
      <c r="AB712" s="21">
        <v>-155673</v>
      </c>
      <c r="AC712" s="21">
        <v>4276</v>
      </c>
    </row>
    <row r="713" spans="1:29" x14ac:dyDescent="0.3">
      <c r="A713" t="s">
        <v>22</v>
      </c>
      <c r="B713" s="16">
        <v>42897</v>
      </c>
      <c r="C713" s="17" t="s">
        <v>308</v>
      </c>
      <c r="D713" s="18">
        <v>11215635</v>
      </c>
      <c r="E713" s="18">
        <v>11368133</v>
      </c>
      <c r="F713" s="18">
        <v>11265456</v>
      </c>
      <c r="G713" s="18">
        <v>-104955</v>
      </c>
      <c r="Y713" s="18">
        <v>-153028</v>
      </c>
      <c r="Z713" s="18">
        <v>173898</v>
      </c>
      <c r="AA713" s="18">
        <v>20870</v>
      </c>
      <c r="AB713" s="21">
        <v>-157626</v>
      </c>
      <c r="AC713" s="21">
        <v>4598</v>
      </c>
    </row>
    <row r="714" spans="1:29" x14ac:dyDescent="0.3">
      <c r="A714" t="s">
        <v>22</v>
      </c>
      <c r="B714" s="16">
        <v>42898</v>
      </c>
      <c r="C714" s="17" t="s">
        <v>308</v>
      </c>
      <c r="D714" s="18">
        <v>12672166</v>
      </c>
      <c r="E714" s="18">
        <v>12716001</v>
      </c>
      <c r="F714" s="18">
        <v>12628580</v>
      </c>
      <c r="G714" s="18">
        <v>-100550</v>
      </c>
      <c r="Y714" s="18">
        <v>-143312</v>
      </c>
      <c r="Z714" s="18">
        <v>166186</v>
      </c>
      <c r="AA714" s="18">
        <v>22874</v>
      </c>
      <c r="AB714" s="21">
        <v>-147837</v>
      </c>
      <c r="AC714" s="21">
        <v>4525</v>
      </c>
    </row>
    <row r="715" spans="1:29" x14ac:dyDescent="0.3">
      <c r="A715" t="s">
        <v>22</v>
      </c>
      <c r="B715" s="16">
        <v>42899</v>
      </c>
      <c r="C715" s="17" t="s">
        <v>308</v>
      </c>
      <c r="D715" s="18">
        <v>12928910</v>
      </c>
      <c r="E715" s="18">
        <v>12914086</v>
      </c>
      <c r="F715" s="18">
        <v>12830862</v>
      </c>
      <c r="G715" s="18">
        <v>-88203</v>
      </c>
      <c r="Y715" s="18">
        <v>-145555</v>
      </c>
      <c r="Z715" s="18">
        <v>169695</v>
      </c>
      <c r="AA715" s="18">
        <v>24140</v>
      </c>
      <c r="AB715" s="21">
        <v>-150479</v>
      </c>
      <c r="AC715" s="21">
        <v>4924</v>
      </c>
    </row>
    <row r="716" spans="1:29" x14ac:dyDescent="0.3">
      <c r="A716" t="s">
        <v>22</v>
      </c>
      <c r="B716" s="16">
        <v>42900</v>
      </c>
      <c r="C716" s="17" t="s">
        <v>308</v>
      </c>
      <c r="D716" s="18">
        <v>12725744</v>
      </c>
      <c r="E716" s="18">
        <v>12703419</v>
      </c>
      <c r="F716" s="18">
        <v>12595155</v>
      </c>
      <c r="G716" s="18">
        <v>-84043</v>
      </c>
      <c r="Y716" s="18">
        <v>-168415</v>
      </c>
      <c r="Z716" s="18">
        <v>182673</v>
      </c>
      <c r="AA716" s="18">
        <v>14258</v>
      </c>
      <c r="AB716" s="21">
        <v>-173831</v>
      </c>
      <c r="AC716" s="21">
        <v>5416</v>
      </c>
    </row>
    <row r="717" spans="1:29" x14ac:dyDescent="0.3">
      <c r="A717" t="s">
        <v>22</v>
      </c>
      <c r="B717" s="16">
        <v>42901</v>
      </c>
      <c r="C717" s="17" t="s">
        <v>308</v>
      </c>
      <c r="D717" s="18">
        <v>12550902</v>
      </c>
      <c r="E717" s="18">
        <v>12526055</v>
      </c>
      <c r="F717" s="18">
        <v>12429593</v>
      </c>
      <c r="G717" s="18">
        <v>-98331</v>
      </c>
      <c r="Y717" s="18">
        <v>-183128</v>
      </c>
      <c r="Z717" s="18">
        <v>190958</v>
      </c>
      <c r="AA717" s="18">
        <v>7830</v>
      </c>
      <c r="AB717" s="21">
        <v>-188120</v>
      </c>
      <c r="AC717" s="21">
        <v>4992</v>
      </c>
    </row>
    <row r="718" spans="1:29" x14ac:dyDescent="0.3">
      <c r="A718" t="s">
        <v>22</v>
      </c>
      <c r="B718" s="16">
        <v>42902</v>
      </c>
      <c r="C718" s="17" t="s">
        <v>308</v>
      </c>
      <c r="D718" s="18">
        <v>12471459</v>
      </c>
      <c r="E718" s="18">
        <v>12393666</v>
      </c>
      <c r="F718" s="18">
        <v>12336687</v>
      </c>
      <c r="G718" s="18">
        <v>-71087</v>
      </c>
      <c r="Y718" s="18">
        <v>-147677</v>
      </c>
      <c r="Z718" s="18">
        <v>158914</v>
      </c>
      <c r="AA718" s="18">
        <v>11237</v>
      </c>
      <c r="AB718" s="21">
        <v>-153489</v>
      </c>
      <c r="AC718" s="21">
        <v>5812</v>
      </c>
    </row>
    <row r="719" spans="1:29" x14ac:dyDescent="0.3">
      <c r="A719" t="s">
        <v>22</v>
      </c>
      <c r="B719" s="16">
        <v>42903</v>
      </c>
      <c r="C719" s="17" t="s">
        <v>308</v>
      </c>
      <c r="D719" s="18">
        <v>12031045</v>
      </c>
      <c r="E719" s="18">
        <v>11936441</v>
      </c>
      <c r="F719" s="18">
        <v>11846863</v>
      </c>
      <c r="G719" s="18">
        <v>-94506</v>
      </c>
      <c r="Y719" s="18">
        <v>-173487</v>
      </c>
      <c r="Z719" s="18">
        <v>186664</v>
      </c>
      <c r="AA719" s="18">
        <v>13177</v>
      </c>
      <c r="AB719" s="21">
        <v>-179113</v>
      </c>
      <c r="AC719" s="21">
        <v>5626</v>
      </c>
    </row>
    <row r="720" spans="1:29" x14ac:dyDescent="0.3">
      <c r="A720" t="s">
        <v>22</v>
      </c>
      <c r="B720" s="16">
        <v>42904</v>
      </c>
      <c r="C720" s="17" t="s">
        <v>308</v>
      </c>
      <c r="D720" s="18">
        <v>11713259</v>
      </c>
      <c r="E720" s="18">
        <v>11825336</v>
      </c>
      <c r="F720" s="18">
        <v>11723221</v>
      </c>
      <c r="G720" s="18">
        <v>-104650</v>
      </c>
      <c r="Y720" s="18">
        <v>-180091</v>
      </c>
      <c r="Z720" s="18">
        <v>193963</v>
      </c>
      <c r="AA720" s="18">
        <v>13872</v>
      </c>
      <c r="AB720" s="21">
        <v>-185084</v>
      </c>
      <c r="AC720" s="21">
        <v>4993</v>
      </c>
    </row>
    <row r="721" spans="1:29" x14ac:dyDescent="0.3">
      <c r="A721" t="s">
        <v>22</v>
      </c>
      <c r="B721" s="16">
        <v>42905</v>
      </c>
      <c r="C721" s="17" t="s">
        <v>308</v>
      </c>
      <c r="D721" s="18">
        <v>12486364</v>
      </c>
      <c r="E721" s="18">
        <v>12597039</v>
      </c>
      <c r="F721" s="18">
        <v>12494672</v>
      </c>
      <c r="G721" s="18">
        <v>-105863</v>
      </c>
      <c r="Y721" s="18">
        <v>-207870</v>
      </c>
      <c r="Z721" s="18">
        <v>215615</v>
      </c>
      <c r="AA721" s="18">
        <v>7745</v>
      </c>
      <c r="AB721" s="21">
        <v>-213955</v>
      </c>
      <c r="AC721" s="21">
        <v>6085</v>
      </c>
    </row>
    <row r="722" spans="1:29" x14ac:dyDescent="0.3">
      <c r="A722" t="s">
        <v>22</v>
      </c>
      <c r="B722" s="16">
        <v>42906</v>
      </c>
      <c r="C722" s="17" t="s">
        <v>308</v>
      </c>
      <c r="D722" s="18">
        <v>12342196</v>
      </c>
      <c r="E722" s="18">
        <v>12505758</v>
      </c>
      <c r="F722" s="18">
        <v>12380045</v>
      </c>
      <c r="G722" s="18">
        <v>-138094</v>
      </c>
      <c r="Y722" s="18">
        <v>-197194</v>
      </c>
      <c r="Z722" s="18">
        <v>203994</v>
      </c>
      <c r="AA722" s="18">
        <v>6800</v>
      </c>
      <c r="AB722" s="21">
        <v>-203808</v>
      </c>
      <c r="AC722" s="21">
        <v>6614</v>
      </c>
    </row>
    <row r="723" spans="1:29" x14ac:dyDescent="0.3">
      <c r="A723" t="s">
        <v>22</v>
      </c>
      <c r="B723" s="16">
        <v>42907</v>
      </c>
      <c r="C723" s="17" t="s">
        <v>308</v>
      </c>
      <c r="D723" s="18">
        <v>12427235</v>
      </c>
      <c r="E723" s="18">
        <v>12574271</v>
      </c>
      <c r="F723" s="18">
        <v>12456854</v>
      </c>
      <c r="G723" s="18">
        <v>-118649</v>
      </c>
      <c r="Y723" s="18">
        <v>-191726</v>
      </c>
      <c r="Z723" s="18">
        <v>200184</v>
      </c>
      <c r="AA723" s="18">
        <v>8458</v>
      </c>
      <c r="AB723" s="21">
        <v>-198552</v>
      </c>
      <c r="AC723" s="21">
        <v>6826</v>
      </c>
    </row>
    <row r="724" spans="1:29" x14ac:dyDescent="0.3">
      <c r="A724" t="s">
        <v>22</v>
      </c>
      <c r="B724" s="16">
        <v>42908</v>
      </c>
      <c r="C724" s="17" t="s">
        <v>308</v>
      </c>
      <c r="D724" s="18">
        <v>12676801</v>
      </c>
      <c r="E724" s="18">
        <v>12835467</v>
      </c>
      <c r="F724" s="18">
        <v>12706697</v>
      </c>
      <c r="G724" s="18">
        <v>-134320</v>
      </c>
      <c r="Y724" s="18">
        <v>-211502</v>
      </c>
      <c r="Z724" s="18">
        <v>217945</v>
      </c>
      <c r="AA724" s="18">
        <v>6443</v>
      </c>
      <c r="AB724" s="21">
        <v>-216669</v>
      </c>
      <c r="AC724" s="21">
        <v>5167</v>
      </c>
    </row>
    <row r="725" spans="1:29" x14ac:dyDescent="0.3">
      <c r="A725" t="s">
        <v>22</v>
      </c>
      <c r="B725" s="16">
        <v>42909</v>
      </c>
      <c r="C725" s="17" t="s">
        <v>308</v>
      </c>
      <c r="D725" s="18">
        <v>12703934</v>
      </c>
      <c r="E725" s="18">
        <v>12914997</v>
      </c>
      <c r="F725" s="18">
        <v>12805142</v>
      </c>
      <c r="G725" s="18">
        <v>-111107</v>
      </c>
      <c r="Y725" s="18">
        <v>-201950</v>
      </c>
      <c r="Z725" s="18">
        <v>207625</v>
      </c>
      <c r="AA725" s="18">
        <v>5675</v>
      </c>
      <c r="AB725" s="21">
        <v>-207064</v>
      </c>
      <c r="AC725" s="21">
        <v>5114</v>
      </c>
    </row>
    <row r="726" spans="1:29" x14ac:dyDescent="0.3">
      <c r="A726" t="s">
        <v>22</v>
      </c>
      <c r="B726" s="16">
        <v>42910</v>
      </c>
      <c r="C726" s="17" t="s">
        <v>308</v>
      </c>
      <c r="D726" s="18">
        <v>11585182</v>
      </c>
      <c r="E726" s="18">
        <v>11704032</v>
      </c>
      <c r="F726" s="18">
        <v>11574109</v>
      </c>
      <c r="G726" s="18">
        <v>-130280</v>
      </c>
      <c r="Y726" s="18">
        <v>-206831</v>
      </c>
      <c r="Z726" s="18">
        <v>213770</v>
      </c>
      <c r="AA726" s="18">
        <v>6939</v>
      </c>
      <c r="AB726" s="21">
        <v>-213480</v>
      </c>
      <c r="AC726" s="21">
        <v>6649</v>
      </c>
    </row>
    <row r="727" spans="1:29" x14ac:dyDescent="0.3">
      <c r="A727" t="s">
        <v>22</v>
      </c>
      <c r="B727" s="16">
        <v>42911</v>
      </c>
      <c r="C727" s="17" t="s">
        <v>308</v>
      </c>
      <c r="D727" s="18">
        <v>10971882</v>
      </c>
      <c r="E727" s="18">
        <v>11047528</v>
      </c>
      <c r="F727" s="18">
        <v>10911491</v>
      </c>
      <c r="G727" s="18">
        <v>-137848</v>
      </c>
      <c r="Y727" s="18">
        <v>-198346</v>
      </c>
      <c r="Z727" s="18">
        <v>204294</v>
      </c>
      <c r="AA727" s="18">
        <v>5948</v>
      </c>
      <c r="AB727" s="21">
        <v>-203642</v>
      </c>
      <c r="AC727" s="21">
        <v>5296</v>
      </c>
    </row>
    <row r="728" spans="1:29" x14ac:dyDescent="0.3">
      <c r="A728" t="s">
        <v>22</v>
      </c>
      <c r="B728" s="16">
        <v>42912</v>
      </c>
      <c r="C728" s="17" t="s">
        <v>308</v>
      </c>
      <c r="D728" s="18">
        <v>11553541</v>
      </c>
      <c r="E728" s="18">
        <v>11620043</v>
      </c>
      <c r="F728" s="18">
        <v>11492809</v>
      </c>
      <c r="G728" s="18">
        <v>-137902</v>
      </c>
      <c r="Y728" s="18">
        <v>-198833</v>
      </c>
      <c r="Z728" s="18">
        <v>205183</v>
      </c>
      <c r="AA728" s="18">
        <v>6350</v>
      </c>
      <c r="AB728" s="21">
        <v>-204846</v>
      </c>
      <c r="AC728" s="21">
        <v>6013</v>
      </c>
    </row>
    <row r="729" spans="1:29" x14ac:dyDescent="0.3">
      <c r="A729" t="s">
        <v>22</v>
      </c>
      <c r="B729" s="16">
        <v>42913</v>
      </c>
      <c r="C729" s="17" t="s">
        <v>308</v>
      </c>
      <c r="D729" s="18">
        <v>11499794</v>
      </c>
      <c r="E729" s="18">
        <v>11617350</v>
      </c>
      <c r="F729" s="18">
        <v>11500221</v>
      </c>
      <c r="G729" s="18">
        <v>-113870</v>
      </c>
      <c r="Y729" s="18">
        <v>-178537</v>
      </c>
      <c r="Z729" s="18">
        <v>187637</v>
      </c>
      <c r="AA729" s="18">
        <v>9100</v>
      </c>
      <c r="AB729" s="21">
        <v>-185504</v>
      </c>
      <c r="AC729" s="21">
        <v>6967</v>
      </c>
    </row>
    <row r="730" spans="1:29" x14ac:dyDescent="0.3">
      <c r="A730" t="s">
        <v>22</v>
      </c>
      <c r="B730" s="16">
        <v>42914</v>
      </c>
      <c r="C730" s="17" t="s">
        <v>308</v>
      </c>
      <c r="D730" s="18">
        <v>11697546</v>
      </c>
      <c r="E730" s="18">
        <v>11758466</v>
      </c>
      <c r="F730" s="18">
        <v>11666061</v>
      </c>
      <c r="G730" s="18">
        <v>-89765</v>
      </c>
      <c r="Y730" s="18">
        <v>-152172</v>
      </c>
      <c r="Z730" s="18">
        <v>159112</v>
      </c>
      <c r="AA730" s="18">
        <v>6940</v>
      </c>
      <c r="AB730" s="21">
        <v>-156939</v>
      </c>
      <c r="AC730" s="21">
        <v>4767</v>
      </c>
    </row>
    <row r="731" spans="1:29" x14ac:dyDescent="0.3">
      <c r="A731" t="s">
        <v>22</v>
      </c>
      <c r="B731" s="16">
        <v>42915</v>
      </c>
      <c r="C731" s="17" t="s">
        <v>308</v>
      </c>
      <c r="D731" s="18">
        <v>12227011</v>
      </c>
      <c r="E731" s="18">
        <v>12307272</v>
      </c>
      <c r="F731" s="18">
        <v>12217497</v>
      </c>
      <c r="G731" s="18">
        <v>-102230</v>
      </c>
      <c r="Y731" s="18">
        <v>-170799</v>
      </c>
      <c r="Z731" s="18">
        <v>179376</v>
      </c>
      <c r="AA731" s="18">
        <v>8577</v>
      </c>
      <c r="AB731" s="21">
        <v>-175994</v>
      </c>
      <c r="AC731" s="21">
        <v>5195</v>
      </c>
    </row>
    <row r="732" spans="1:29" x14ac:dyDescent="0.3">
      <c r="A732" t="s">
        <v>22</v>
      </c>
      <c r="B732" s="16">
        <v>42916</v>
      </c>
      <c r="C732" s="17" t="s">
        <v>308</v>
      </c>
      <c r="D732" s="18">
        <v>12529871</v>
      </c>
      <c r="E732" s="18">
        <v>12608064</v>
      </c>
      <c r="F732" s="18">
        <v>12494696</v>
      </c>
      <c r="G732" s="18">
        <v>-116733</v>
      </c>
      <c r="Y732" s="18">
        <v>-207969</v>
      </c>
      <c r="Z732" s="18">
        <v>213085</v>
      </c>
      <c r="AA732" s="18">
        <v>5116</v>
      </c>
      <c r="AB732" s="21">
        <v>-213005</v>
      </c>
      <c r="AC732" s="21">
        <v>5036</v>
      </c>
    </row>
    <row r="733" spans="1:29" x14ac:dyDescent="0.3">
      <c r="A733" t="s">
        <v>22</v>
      </c>
      <c r="B733" s="16">
        <v>42917</v>
      </c>
      <c r="C733" s="17" t="s">
        <v>308</v>
      </c>
      <c r="D733" s="18">
        <v>11943048</v>
      </c>
      <c r="E733" s="18">
        <v>11879284</v>
      </c>
      <c r="F733" s="18">
        <v>11764446</v>
      </c>
      <c r="G733" s="18">
        <v>-118357</v>
      </c>
      <c r="Y733" s="18">
        <v>-207551</v>
      </c>
      <c r="Z733" s="18">
        <v>213538</v>
      </c>
      <c r="AA733" s="18">
        <v>5987</v>
      </c>
      <c r="AB733" s="21">
        <v>-213515</v>
      </c>
      <c r="AC733" s="21">
        <v>5964</v>
      </c>
    </row>
    <row r="734" spans="1:29" x14ac:dyDescent="0.3">
      <c r="A734" t="s">
        <v>22</v>
      </c>
      <c r="B734" s="16">
        <v>42918</v>
      </c>
      <c r="C734" s="17" t="s">
        <v>308</v>
      </c>
      <c r="D734" s="18">
        <v>11849411</v>
      </c>
      <c r="E734" s="18">
        <v>11840695</v>
      </c>
      <c r="F734" s="18">
        <v>11704905</v>
      </c>
      <c r="G734" s="18">
        <v>-105878</v>
      </c>
      <c r="Y734" s="18">
        <v>-203693</v>
      </c>
      <c r="Z734" s="18">
        <v>204933</v>
      </c>
      <c r="AA734" s="18">
        <v>1240</v>
      </c>
      <c r="AB734" s="21">
        <v>-204874</v>
      </c>
      <c r="AC734" s="21">
        <v>1181</v>
      </c>
    </row>
    <row r="735" spans="1:29" x14ac:dyDescent="0.3">
      <c r="A735" t="s">
        <v>22</v>
      </c>
      <c r="B735" s="16">
        <v>42919</v>
      </c>
      <c r="C735" s="17" t="s">
        <v>308</v>
      </c>
      <c r="D735" s="18">
        <v>12678955</v>
      </c>
      <c r="E735" s="18">
        <v>12408630</v>
      </c>
      <c r="F735" s="18">
        <v>12225490</v>
      </c>
      <c r="G735" s="18">
        <v>-116575</v>
      </c>
      <c r="Y735" s="18">
        <v>-203152</v>
      </c>
      <c r="Z735" s="18">
        <v>208602</v>
      </c>
      <c r="AA735" s="18">
        <v>5450</v>
      </c>
      <c r="AB735" s="21">
        <v>-208483</v>
      </c>
      <c r="AC735" s="21">
        <v>5331</v>
      </c>
    </row>
    <row r="736" spans="1:29" x14ac:dyDescent="0.3">
      <c r="A736" t="s">
        <v>22</v>
      </c>
      <c r="B736" s="16">
        <v>42920</v>
      </c>
      <c r="C736" s="17" t="s">
        <v>308</v>
      </c>
      <c r="D736" s="18">
        <v>11898273</v>
      </c>
      <c r="E736" s="18">
        <v>11879430</v>
      </c>
      <c r="F736" s="18">
        <v>11760629</v>
      </c>
      <c r="G736" s="18">
        <v>-123436</v>
      </c>
      <c r="Y736" s="18">
        <v>-200684</v>
      </c>
      <c r="Z736" s="18">
        <v>205737</v>
      </c>
      <c r="AA736" s="18">
        <v>5053</v>
      </c>
      <c r="AB736" s="21">
        <v>-205676</v>
      </c>
      <c r="AC736" s="21">
        <v>4992</v>
      </c>
    </row>
    <row r="737" spans="1:29" x14ac:dyDescent="0.3">
      <c r="A737" t="s">
        <v>22</v>
      </c>
      <c r="B737" s="16">
        <v>42921</v>
      </c>
      <c r="C737" s="17" t="s">
        <v>308</v>
      </c>
      <c r="D737" s="18">
        <v>12599560</v>
      </c>
      <c r="E737" s="18">
        <v>12860600</v>
      </c>
      <c r="F737" s="18">
        <v>12758003</v>
      </c>
      <c r="G737" s="18">
        <v>-102557</v>
      </c>
      <c r="Y737" s="18">
        <v>-202010</v>
      </c>
      <c r="Z737" s="18">
        <v>204138</v>
      </c>
      <c r="AA737" s="18">
        <v>2128</v>
      </c>
      <c r="AB737" s="21">
        <v>-204042</v>
      </c>
      <c r="AC737" s="21">
        <v>2032</v>
      </c>
    </row>
    <row r="738" spans="1:29" x14ac:dyDescent="0.3">
      <c r="A738" t="s">
        <v>22</v>
      </c>
      <c r="B738" s="16">
        <v>42922</v>
      </c>
      <c r="C738" s="17" t="s">
        <v>308</v>
      </c>
      <c r="D738" s="18">
        <v>12972645</v>
      </c>
      <c r="E738" s="18">
        <v>13173577</v>
      </c>
      <c r="F738" s="18">
        <v>13112558</v>
      </c>
      <c r="G738" s="18">
        <v>-68794</v>
      </c>
      <c r="Y738" s="18">
        <v>-198686</v>
      </c>
      <c r="Z738" s="18">
        <v>206638</v>
      </c>
      <c r="AA738" s="18">
        <v>7952</v>
      </c>
      <c r="AB738" s="21">
        <v>-206638</v>
      </c>
      <c r="AC738" s="21">
        <v>7952</v>
      </c>
    </row>
    <row r="739" spans="1:29" x14ac:dyDescent="0.3">
      <c r="A739" t="s">
        <v>22</v>
      </c>
      <c r="B739" s="16">
        <v>42923</v>
      </c>
      <c r="C739" s="17" t="s">
        <v>308</v>
      </c>
      <c r="D739" s="18">
        <v>13157017</v>
      </c>
      <c r="E739" s="18">
        <v>13199373</v>
      </c>
      <c r="F739" s="18">
        <v>13110716</v>
      </c>
      <c r="G739" s="18">
        <v>-86786</v>
      </c>
      <c r="Y739" s="18">
        <v>-191485</v>
      </c>
      <c r="Z739" s="18">
        <v>199560</v>
      </c>
      <c r="AA739" s="18">
        <v>8075</v>
      </c>
      <c r="AB739" s="21">
        <v>-199266</v>
      </c>
      <c r="AC739" s="21">
        <v>7781</v>
      </c>
    </row>
    <row r="740" spans="1:29" x14ac:dyDescent="0.3">
      <c r="A740" t="s">
        <v>22</v>
      </c>
      <c r="B740" s="16">
        <v>42924</v>
      </c>
      <c r="C740" s="17" t="s">
        <v>308</v>
      </c>
      <c r="D740" s="18">
        <v>12248485</v>
      </c>
      <c r="E740" s="18">
        <v>12355610</v>
      </c>
      <c r="F740" s="18">
        <v>12247230</v>
      </c>
      <c r="G740" s="18">
        <v>-107872</v>
      </c>
      <c r="Y740" s="18">
        <v>-210637</v>
      </c>
      <c r="Z740" s="18">
        <v>214343</v>
      </c>
      <c r="AA740" s="18">
        <v>3706</v>
      </c>
      <c r="AB740" s="21">
        <v>-214275</v>
      </c>
      <c r="AC740" s="21">
        <v>3638</v>
      </c>
    </row>
    <row r="741" spans="1:29" x14ac:dyDescent="0.3">
      <c r="A741" t="s">
        <v>22</v>
      </c>
      <c r="B741" s="16">
        <v>42925</v>
      </c>
      <c r="C741" s="17" t="s">
        <v>308</v>
      </c>
      <c r="D741" s="18">
        <v>11907348</v>
      </c>
      <c r="E741" s="18">
        <v>11963084</v>
      </c>
      <c r="F741" s="18">
        <v>11848087</v>
      </c>
      <c r="G741" s="18">
        <v>-115606</v>
      </c>
      <c r="Y741" s="18">
        <v>-210636</v>
      </c>
      <c r="Z741" s="18">
        <v>211255</v>
      </c>
      <c r="AA741" s="18">
        <v>619</v>
      </c>
      <c r="AB741" s="21">
        <v>-211243</v>
      </c>
      <c r="AC741" s="21">
        <v>607</v>
      </c>
    </row>
    <row r="742" spans="1:29" x14ac:dyDescent="0.3">
      <c r="A742" t="s">
        <v>22</v>
      </c>
      <c r="B742" s="16">
        <v>42926</v>
      </c>
      <c r="C742" s="17" t="s">
        <v>308</v>
      </c>
      <c r="D742" s="18">
        <v>13057784</v>
      </c>
      <c r="E742" s="18">
        <v>13023083</v>
      </c>
      <c r="F742" s="18">
        <v>12943043</v>
      </c>
      <c r="G742" s="18">
        <v>72894</v>
      </c>
      <c r="Y742" s="18">
        <v>-188732</v>
      </c>
      <c r="Z742" s="18">
        <v>190203</v>
      </c>
      <c r="AA742" s="18">
        <v>1471</v>
      </c>
      <c r="AB742" s="21">
        <v>-189959</v>
      </c>
      <c r="AC742" s="21">
        <v>1227</v>
      </c>
    </row>
    <row r="743" spans="1:29" x14ac:dyDescent="0.3">
      <c r="A743" t="s">
        <v>22</v>
      </c>
      <c r="B743" s="16">
        <v>42927</v>
      </c>
      <c r="C743" s="17" t="s">
        <v>308</v>
      </c>
      <c r="D743" s="18">
        <v>13428829</v>
      </c>
      <c r="E743" s="18">
        <v>13502395</v>
      </c>
      <c r="F743" s="18">
        <v>13391321</v>
      </c>
      <c r="G743" s="18">
        <v>-88888</v>
      </c>
      <c r="Y743" s="18">
        <v>-202627</v>
      </c>
      <c r="Z743" s="18">
        <v>208864</v>
      </c>
      <c r="AA743" s="18">
        <v>6237</v>
      </c>
      <c r="AB743" s="21">
        <v>-208794</v>
      </c>
      <c r="AC743" s="21">
        <v>6167</v>
      </c>
    </row>
    <row r="744" spans="1:29" x14ac:dyDescent="0.3">
      <c r="A744" t="s">
        <v>22</v>
      </c>
      <c r="B744" s="16">
        <v>42928</v>
      </c>
      <c r="C744" s="17" t="s">
        <v>308</v>
      </c>
      <c r="D744" s="18">
        <v>13725839</v>
      </c>
      <c r="E744" s="18">
        <v>13754305</v>
      </c>
      <c r="F744" s="18">
        <v>13631972</v>
      </c>
      <c r="G744" s="18">
        <v>-123583</v>
      </c>
      <c r="Y744" s="18">
        <v>-212751</v>
      </c>
      <c r="Z744" s="18">
        <v>214640</v>
      </c>
      <c r="AA744" s="18">
        <v>1889</v>
      </c>
      <c r="AB744" s="21">
        <v>-214621</v>
      </c>
      <c r="AC744" s="21">
        <v>1870</v>
      </c>
    </row>
    <row r="745" spans="1:29" x14ac:dyDescent="0.3">
      <c r="A745" t="s">
        <v>22</v>
      </c>
      <c r="B745" s="16">
        <v>42929</v>
      </c>
      <c r="C745" s="17" t="s">
        <v>308</v>
      </c>
      <c r="D745" s="18">
        <v>12981590</v>
      </c>
      <c r="E745" s="18">
        <v>13740518</v>
      </c>
      <c r="F745" s="18">
        <v>13653248</v>
      </c>
      <c r="G745" s="18">
        <v>-81177</v>
      </c>
      <c r="Y745" s="18">
        <v>-192213</v>
      </c>
      <c r="Z745" s="18">
        <v>194353</v>
      </c>
      <c r="AA745" s="18">
        <v>2140</v>
      </c>
      <c r="AB745" s="21">
        <v>-194353</v>
      </c>
      <c r="AC745" s="21">
        <v>2140</v>
      </c>
    </row>
    <row r="746" spans="1:29" x14ac:dyDescent="0.3">
      <c r="A746" t="s">
        <v>22</v>
      </c>
      <c r="B746" s="16">
        <v>42930</v>
      </c>
      <c r="C746" s="17" t="s">
        <v>308</v>
      </c>
      <c r="D746" s="18">
        <v>13064818</v>
      </c>
      <c r="E746" s="18">
        <v>13201919</v>
      </c>
      <c r="F746" s="18">
        <v>13081875</v>
      </c>
      <c r="G746" s="18">
        <v>-122054</v>
      </c>
      <c r="Y746" s="18">
        <v>-218356</v>
      </c>
      <c r="Z746" s="18">
        <v>221026</v>
      </c>
      <c r="AA746" s="18">
        <v>2670</v>
      </c>
      <c r="AB746" s="21">
        <v>-220687</v>
      </c>
      <c r="AC746" s="21">
        <v>2331</v>
      </c>
    </row>
    <row r="747" spans="1:29" x14ac:dyDescent="0.3">
      <c r="A747" t="s">
        <v>22</v>
      </c>
      <c r="B747" s="16">
        <v>42931</v>
      </c>
      <c r="C747" s="17" t="s">
        <v>308</v>
      </c>
      <c r="D747" s="18">
        <v>12307405</v>
      </c>
      <c r="E747" s="18">
        <v>12382980</v>
      </c>
      <c r="F747" s="18">
        <v>12247149</v>
      </c>
      <c r="G747" s="18">
        <v>-138352</v>
      </c>
      <c r="Y747" s="18">
        <v>-223232</v>
      </c>
      <c r="Z747" s="18">
        <v>225243</v>
      </c>
      <c r="AA747" s="18">
        <v>2011</v>
      </c>
      <c r="AB747" s="21">
        <v>-225016</v>
      </c>
      <c r="AC747" s="21">
        <v>1784</v>
      </c>
    </row>
    <row r="748" spans="1:29" x14ac:dyDescent="0.3">
      <c r="A748" t="s">
        <v>22</v>
      </c>
      <c r="B748" s="16">
        <v>42932</v>
      </c>
      <c r="C748" s="17" t="s">
        <v>308</v>
      </c>
      <c r="D748" s="18">
        <v>12016130</v>
      </c>
      <c r="E748" s="18">
        <v>12154833</v>
      </c>
      <c r="F748" s="18">
        <v>12016660</v>
      </c>
      <c r="G748" s="18">
        <v>-140865</v>
      </c>
      <c r="Y748" s="18">
        <v>-215005</v>
      </c>
      <c r="Z748" s="18">
        <v>216771</v>
      </c>
      <c r="AA748" s="18">
        <v>1766</v>
      </c>
      <c r="AB748" s="21">
        <v>-216152</v>
      </c>
      <c r="AC748" s="21">
        <v>1147</v>
      </c>
    </row>
    <row r="749" spans="1:29" x14ac:dyDescent="0.3">
      <c r="A749" t="s">
        <v>22</v>
      </c>
      <c r="B749" s="16">
        <v>42933</v>
      </c>
      <c r="C749" s="17" t="s">
        <v>308</v>
      </c>
      <c r="D749" s="18">
        <v>13012058</v>
      </c>
      <c r="E749" s="18">
        <v>13188423</v>
      </c>
      <c r="F749" s="18">
        <v>13079418</v>
      </c>
      <c r="G749" s="18">
        <v>-109342</v>
      </c>
      <c r="Y749" s="18">
        <v>-202384</v>
      </c>
      <c r="Z749" s="18">
        <v>204082</v>
      </c>
      <c r="AA749" s="18">
        <v>1698</v>
      </c>
      <c r="AB749" s="21">
        <v>-204061</v>
      </c>
      <c r="AC749" s="21">
        <v>1677</v>
      </c>
    </row>
    <row r="750" spans="1:29" x14ac:dyDescent="0.3">
      <c r="A750" t="s">
        <v>22</v>
      </c>
      <c r="B750" s="16">
        <v>42934</v>
      </c>
      <c r="C750" s="17" t="s">
        <v>308</v>
      </c>
      <c r="D750" s="18">
        <v>13296974</v>
      </c>
      <c r="E750" s="18">
        <v>13554170</v>
      </c>
      <c r="F750" s="18">
        <v>13434804</v>
      </c>
      <c r="G750" s="18">
        <v>-87623</v>
      </c>
      <c r="Y750" s="18">
        <v>-211897</v>
      </c>
      <c r="Z750" s="18">
        <v>215952</v>
      </c>
      <c r="AA750" s="18">
        <v>4055</v>
      </c>
      <c r="AB750" s="21">
        <v>-215952</v>
      </c>
      <c r="AC750" s="21">
        <v>4055</v>
      </c>
    </row>
    <row r="751" spans="1:29" x14ac:dyDescent="0.3">
      <c r="A751" t="s">
        <v>22</v>
      </c>
      <c r="B751" s="16">
        <v>42935</v>
      </c>
      <c r="C751" s="17" t="s">
        <v>308</v>
      </c>
      <c r="D751" s="18">
        <v>13807649</v>
      </c>
      <c r="E751" s="18">
        <v>13994396</v>
      </c>
      <c r="F751" s="18">
        <v>13887350</v>
      </c>
      <c r="G751" s="18">
        <v>-76900</v>
      </c>
      <c r="Y751" s="18">
        <v>-192374</v>
      </c>
      <c r="Z751" s="18">
        <v>196239</v>
      </c>
      <c r="AA751" s="18">
        <v>3865</v>
      </c>
      <c r="AB751" s="21">
        <v>-196239</v>
      </c>
      <c r="AC751" s="21">
        <v>3865</v>
      </c>
    </row>
    <row r="752" spans="1:29" x14ac:dyDescent="0.3">
      <c r="A752" t="s">
        <v>22</v>
      </c>
      <c r="B752" s="16">
        <v>42936</v>
      </c>
      <c r="C752" s="17" t="s">
        <v>308</v>
      </c>
      <c r="D752" s="18">
        <v>14210855</v>
      </c>
      <c r="E752" s="18">
        <v>14234076</v>
      </c>
      <c r="F752" s="18">
        <v>14151637</v>
      </c>
      <c r="G752" s="18">
        <v>-83028</v>
      </c>
      <c r="Y752" s="18">
        <v>-187382</v>
      </c>
      <c r="Z752" s="18">
        <v>191698</v>
      </c>
      <c r="AA752" s="18">
        <v>4316</v>
      </c>
      <c r="AB752" s="21">
        <v>-191636</v>
      </c>
      <c r="AC752" s="21">
        <v>4254</v>
      </c>
    </row>
    <row r="753" spans="1:29" x14ac:dyDescent="0.3">
      <c r="A753" t="s">
        <v>22</v>
      </c>
      <c r="B753" s="16">
        <v>42937</v>
      </c>
      <c r="C753" s="17" t="s">
        <v>308</v>
      </c>
      <c r="D753" s="18">
        <v>13326054</v>
      </c>
      <c r="E753" s="18">
        <v>14149158</v>
      </c>
      <c r="F753" s="18">
        <v>14070000</v>
      </c>
      <c r="G753" s="18">
        <v>-82529</v>
      </c>
      <c r="Y753" s="18">
        <v>-195899</v>
      </c>
      <c r="Z753" s="18">
        <v>200076</v>
      </c>
      <c r="AA753" s="18">
        <v>4177</v>
      </c>
      <c r="AB753" s="21">
        <v>-199795</v>
      </c>
      <c r="AC753" s="21">
        <v>3896</v>
      </c>
    </row>
    <row r="754" spans="1:29" x14ac:dyDescent="0.3">
      <c r="A754" t="s">
        <v>22</v>
      </c>
      <c r="B754" s="16">
        <v>42938</v>
      </c>
      <c r="C754" s="17" t="s">
        <v>308</v>
      </c>
      <c r="D754" s="18">
        <v>13372496</v>
      </c>
      <c r="E754" s="18">
        <v>13337948</v>
      </c>
      <c r="F754" s="18">
        <v>13222585</v>
      </c>
      <c r="G754" s="18">
        <v>-120845</v>
      </c>
      <c r="Y754" s="18">
        <v>-229809</v>
      </c>
      <c r="Z754" s="18">
        <v>232591</v>
      </c>
      <c r="AA754" s="18">
        <v>2782</v>
      </c>
      <c r="AB754" s="21">
        <v>-232591</v>
      </c>
      <c r="AC754" s="21">
        <v>2782</v>
      </c>
    </row>
    <row r="755" spans="1:29" x14ac:dyDescent="0.3">
      <c r="A755" t="s">
        <v>22</v>
      </c>
      <c r="B755" s="16">
        <v>42939</v>
      </c>
      <c r="C755" s="17" t="s">
        <v>308</v>
      </c>
      <c r="D755" s="18">
        <v>12846369</v>
      </c>
      <c r="E755" s="18">
        <v>12688566</v>
      </c>
      <c r="F755" s="18">
        <v>12586185</v>
      </c>
      <c r="G755" s="18">
        <v>-118884</v>
      </c>
      <c r="Y755" s="18">
        <v>-223332</v>
      </c>
      <c r="Z755" s="18">
        <v>224416</v>
      </c>
      <c r="AA755" s="18">
        <v>1084</v>
      </c>
      <c r="AB755" s="21">
        <v>-224416</v>
      </c>
      <c r="AC755" s="21">
        <v>1084</v>
      </c>
    </row>
    <row r="756" spans="1:29" x14ac:dyDescent="0.3">
      <c r="A756" t="s">
        <v>22</v>
      </c>
      <c r="B756" s="16">
        <v>42940</v>
      </c>
      <c r="C756" s="17" t="s">
        <v>308</v>
      </c>
      <c r="D756" s="18">
        <v>12972220</v>
      </c>
      <c r="E756" s="18">
        <v>12973339</v>
      </c>
      <c r="F756" s="18">
        <v>12864374</v>
      </c>
      <c r="G756" s="18">
        <v>-90153</v>
      </c>
      <c r="Y756" s="18">
        <v>-216785</v>
      </c>
      <c r="Z756" s="18">
        <v>219671</v>
      </c>
      <c r="AA756" s="18">
        <v>2886</v>
      </c>
      <c r="AB756" s="21">
        <v>-219566</v>
      </c>
      <c r="AC756" s="21">
        <v>2781</v>
      </c>
    </row>
    <row r="757" spans="1:29" x14ac:dyDescent="0.3">
      <c r="A757" t="s">
        <v>22</v>
      </c>
      <c r="B757" s="16">
        <v>42941</v>
      </c>
      <c r="C757" s="17" t="s">
        <v>308</v>
      </c>
      <c r="D757" s="18">
        <v>12847272</v>
      </c>
      <c r="E757" s="18">
        <v>12978845</v>
      </c>
      <c r="F757" s="18">
        <v>12880187</v>
      </c>
      <c r="G757" s="18">
        <v>-97417</v>
      </c>
      <c r="Y757" s="18">
        <v>-205726</v>
      </c>
      <c r="Z757" s="18">
        <v>210124</v>
      </c>
      <c r="AA757" s="18">
        <v>4398</v>
      </c>
      <c r="AB757" s="21">
        <v>-210069</v>
      </c>
      <c r="AC757" s="21">
        <v>4343</v>
      </c>
    </row>
    <row r="758" spans="1:29" x14ac:dyDescent="0.3">
      <c r="A758" t="s">
        <v>22</v>
      </c>
      <c r="B758" s="16">
        <v>42942</v>
      </c>
      <c r="C758" s="17" t="s">
        <v>308</v>
      </c>
      <c r="D758" s="18">
        <v>13040589</v>
      </c>
      <c r="E758" s="18">
        <v>13198700</v>
      </c>
      <c r="F758" s="18">
        <v>13110957</v>
      </c>
      <c r="G758" s="18">
        <v>-90393</v>
      </c>
      <c r="Y758" s="18">
        <v>-191862</v>
      </c>
      <c r="Z758" s="18">
        <v>197754</v>
      </c>
      <c r="AA758" s="18">
        <v>5892</v>
      </c>
      <c r="AB758" s="21">
        <v>-197443</v>
      </c>
      <c r="AC758" s="21">
        <v>5581</v>
      </c>
    </row>
    <row r="759" spans="1:29" x14ac:dyDescent="0.3">
      <c r="A759" t="s">
        <v>22</v>
      </c>
      <c r="B759" s="16">
        <v>42943</v>
      </c>
      <c r="C759" s="17" t="s">
        <v>308</v>
      </c>
      <c r="D759" s="18">
        <v>13317477</v>
      </c>
      <c r="E759" s="18">
        <v>13341861</v>
      </c>
      <c r="F759" s="18">
        <v>13272190</v>
      </c>
      <c r="G759" s="18">
        <v>-73893</v>
      </c>
      <c r="Y759" s="18">
        <v>-185264</v>
      </c>
      <c r="Z759" s="18">
        <v>192633</v>
      </c>
      <c r="AA759" s="18">
        <v>7369</v>
      </c>
      <c r="AB759" s="21">
        <v>-190975</v>
      </c>
      <c r="AC759" s="21">
        <v>5711</v>
      </c>
    </row>
    <row r="760" spans="1:29" x14ac:dyDescent="0.3">
      <c r="A760" t="s">
        <v>22</v>
      </c>
      <c r="B760" s="16">
        <v>42944</v>
      </c>
      <c r="C760" s="17" t="s">
        <v>308</v>
      </c>
      <c r="D760" s="18">
        <v>12997754</v>
      </c>
      <c r="E760" s="18">
        <v>13083750</v>
      </c>
      <c r="F760" s="18">
        <v>12987777</v>
      </c>
      <c r="G760" s="18">
        <v>-116065</v>
      </c>
      <c r="Y760" s="18">
        <v>-204929</v>
      </c>
      <c r="Z760" s="18">
        <v>208548</v>
      </c>
      <c r="AA760" s="18">
        <v>3619</v>
      </c>
      <c r="AB760" s="21">
        <v>-207653</v>
      </c>
      <c r="AC760" s="21">
        <v>2724</v>
      </c>
    </row>
    <row r="761" spans="1:29" x14ac:dyDescent="0.3">
      <c r="A761" t="s">
        <v>22</v>
      </c>
      <c r="B761" s="16">
        <v>42945</v>
      </c>
      <c r="C761" s="17" t="s">
        <v>308</v>
      </c>
      <c r="D761" s="18">
        <v>11842816</v>
      </c>
      <c r="E761" s="18">
        <v>11843932</v>
      </c>
      <c r="F761" s="18">
        <v>11767097</v>
      </c>
      <c r="G761" s="18">
        <v>-89639</v>
      </c>
      <c r="Y761" s="18">
        <v>-171851</v>
      </c>
      <c r="Z761" s="18">
        <v>173302</v>
      </c>
      <c r="AA761" s="18">
        <v>1451</v>
      </c>
      <c r="AB761" s="21">
        <v>-173181</v>
      </c>
      <c r="AC761" s="21">
        <v>1330</v>
      </c>
    </row>
    <row r="762" spans="1:29" x14ac:dyDescent="0.3">
      <c r="A762" t="s">
        <v>22</v>
      </c>
      <c r="B762" s="16">
        <v>42946</v>
      </c>
      <c r="C762" s="17" t="s">
        <v>308</v>
      </c>
      <c r="D762" s="18">
        <v>11442643</v>
      </c>
      <c r="E762" s="18">
        <v>11449514</v>
      </c>
      <c r="F762" s="18">
        <v>11339426</v>
      </c>
      <c r="G762" s="18">
        <v>-67434</v>
      </c>
      <c r="Y762" s="18">
        <v>-206731</v>
      </c>
      <c r="Z762" s="18">
        <v>207728</v>
      </c>
      <c r="AA762" s="18">
        <v>997</v>
      </c>
      <c r="AB762" s="21">
        <v>-207728</v>
      </c>
      <c r="AC762" s="21">
        <v>997</v>
      </c>
    </row>
    <row r="763" spans="1:29" x14ac:dyDescent="0.3">
      <c r="A763" t="s">
        <v>22</v>
      </c>
      <c r="B763" s="16">
        <v>42947</v>
      </c>
      <c r="C763" s="17" t="s">
        <v>308</v>
      </c>
      <c r="D763" s="18">
        <v>11703095</v>
      </c>
      <c r="E763" s="18">
        <v>12555538</v>
      </c>
      <c r="F763" s="18">
        <v>12457717</v>
      </c>
      <c r="G763" s="18">
        <v>-96274</v>
      </c>
      <c r="Y763" s="18">
        <v>-206448</v>
      </c>
      <c r="Z763" s="18">
        <v>207914</v>
      </c>
      <c r="AA763" s="18">
        <v>1466</v>
      </c>
      <c r="AB763" s="21">
        <v>-207914</v>
      </c>
      <c r="AC763" s="21">
        <v>1466</v>
      </c>
    </row>
    <row r="764" spans="1:29" x14ac:dyDescent="0.3">
      <c r="A764" t="s">
        <v>22</v>
      </c>
      <c r="B764" s="16">
        <v>42948</v>
      </c>
      <c r="C764" s="17" t="s">
        <v>308</v>
      </c>
      <c r="D764" s="18">
        <v>12818757</v>
      </c>
      <c r="E764" s="18">
        <v>12957147</v>
      </c>
      <c r="F764" s="18">
        <v>12847170</v>
      </c>
      <c r="G764" s="18">
        <v>-113997</v>
      </c>
      <c r="Y764" s="18">
        <v>-218608</v>
      </c>
      <c r="Z764" s="18">
        <v>221915</v>
      </c>
      <c r="AA764" s="18">
        <v>3307</v>
      </c>
      <c r="AB764" s="21">
        <v>-221914</v>
      </c>
      <c r="AC764" s="21">
        <v>3306</v>
      </c>
    </row>
    <row r="765" spans="1:29" x14ac:dyDescent="0.3">
      <c r="A765" t="s">
        <v>22</v>
      </c>
      <c r="B765" s="16">
        <v>42949</v>
      </c>
      <c r="C765" s="17" t="s">
        <v>308</v>
      </c>
      <c r="D765" s="18">
        <v>12929807</v>
      </c>
      <c r="E765" s="18">
        <v>12896696</v>
      </c>
      <c r="F765" s="18">
        <v>12803158</v>
      </c>
      <c r="G765" s="18">
        <v>-96561</v>
      </c>
      <c r="Y765" s="18">
        <v>-202657</v>
      </c>
      <c r="Z765" s="18">
        <v>206695</v>
      </c>
      <c r="AA765" s="18">
        <v>4038</v>
      </c>
      <c r="AB765" s="21">
        <v>-206692</v>
      </c>
      <c r="AC765" s="21">
        <v>4035</v>
      </c>
    </row>
    <row r="766" spans="1:29" x14ac:dyDescent="0.3">
      <c r="A766" t="s">
        <v>22</v>
      </c>
      <c r="B766" s="16">
        <v>42950</v>
      </c>
      <c r="C766" s="17" t="s">
        <v>308</v>
      </c>
      <c r="D766" s="18">
        <v>12840996</v>
      </c>
      <c r="E766" s="18">
        <v>12943325</v>
      </c>
      <c r="F766" s="18">
        <v>12833874</v>
      </c>
      <c r="G766" s="18">
        <v>-110943</v>
      </c>
      <c r="Y766" s="18">
        <v>-212800</v>
      </c>
      <c r="Z766" s="18">
        <v>218763</v>
      </c>
      <c r="AA766" s="18">
        <v>5963</v>
      </c>
      <c r="AB766" s="21">
        <v>-218763</v>
      </c>
      <c r="AC766" s="21">
        <v>5963</v>
      </c>
    </row>
    <row r="767" spans="1:29" x14ac:dyDescent="0.3">
      <c r="A767" t="s">
        <v>22</v>
      </c>
      <c r="B767" s="16">
        <v>42951</v>
      </c>
      <c r="C767" s="17" t="s">
        <v>308</v>
      </c>
      <c r="D767" s="18">
        <v>12543156</v>
      </c>
      <c r="E767" s="18">
        <v>12608436</v>
      </c>
      <c r="F767" s="18">
        <v>12486854</v>
      </c>
      <c r="G767" s="18">
        <v>-124865</v>
      </c>
      <c r="Y767" s="18">
        <v>-228000</v>
      </c>
      <c r="Z767" s="18">
        <v>234442</v>
      </c>
      <c r="AA767" s="18">
        <v>6442</v>
      </c>
      <c r="AB767" s="21">
        <v>-234438</v>
      </c>
      <c r="AC767" s="21">
        <v>6438</v>
      </c>
    </row>
    <row r="768" spans="1:29" x14ac:dyDescent="0.3">
      <c r="A768" t="s">
        <v>22</v>
      </c>
      <c r="B768" s="16">
        <v>42952</v>
      </c>
      <c r="C768" s="17" t="s">
        <v>308</v>
      </c>
      <c r="D768" s="18">
        <v>11615120</v>
      </c>
      <c r="E768" s="18">
        <v>11605263</v>
      </c>
      <c r="F768" s="18">
        <v>11486417</v>
      </c>
      <c r="G768" s="18">
        <v>-122002</v>
      </c>
      <c r="Y768" s="18">
        <v>-209791</v>
      </c>
      <c r="Z768" s="18">
        <v>215993</v>
      </c>
      <c r="AA768" s="18">
        <v>6202</v>
      </c>
      <c r="AB768" s="21">
        <v>-215983</v>
      </c>
      <c r="AC768" s="21">
        <v>6192</v>
      </c>
    </row>
    <row r="769" spans="1:29" x14ac:dyDescent="0.3">
      <c r="A769" t="s">
        <v>22</v>
      </c>
      <c r="B769" s="16">
        <v>42953</v>
      </c>
      <c r="C769" s="17" t="s">
        <v>308</v>
      </c>
      <c r="D769" s="18">
        <v>11242053</v>
      </c>
      <c r="E769" s="18">
        <v>11172773</v>
      </c>
      <c r="F769" s="18">
        <v>11052022</v>
      </c>
      <c r="G769" s="18">
        <v>-122986</v>
      </c>
      <c r="Y769" s="18">
        <v>-220988</v>
      </c>
      <c r="Z769" s="18">
        <v>224467</v>
      </c>
      <c r="AA769" s="18">
        <v>3479</v>
      </c>
      <c r="AB769" s="21">
        <v>-224467</v>
      </c>
      <c r="AC769" s="21">
        <v>3479</v>
      </c>
    </row>
    <row r="770" spans="1:29" x14ac:dyDescent="0.3">
      <c r="A770" t="s">
        <v>22</v>
      </c>
      <c r="B770" s="16">
        <v>42954</v>
      </c>
      <c r="C770" s="17" t="s">
        <v>308</v>
      </c>
      <c r="D770" s="18">
        <v>12062578</v>
      </c>
      <c r="E770" s="18">
        <v>12039722</v>
      </c>
      <c r="F770" s="18">
        <v>11767899</v>
      </c>
      <c r="G770" s="18">
        <v>-105203</v>
      </c>
      <c r="Y770" s="18">
        <v>-222052</v>
      </c>
      <c r="Z770" s="18">
        <v>229012</v>
      </c>
      <c r="AA770" s="18">
        <v>6960</v>
      </c>
      <c r="AB770" s="21">
        <v>-229012</v>
      </c>
      <c r="AC770" s="21">
        <v>6960</v>
      </c>
    </row>
    <row r="771" spans="1:29" x14ac:dyDescent="0.3">
      <c r="A771" t="s">
        <v>22</v>
      </c>
      <c r="B771" s="16">
        <v>42955</v>
      </c>
      <c r="C771" s="17" t="s">
        <v>308</v>
      </c>
      <c r="D771" s="18">
        <v>12035025</v>
      </c>
      <c r="E771" s="18">
        <v>12108901</v>
      </c>
      <c r="F771" s="18">
        <v>11961149</v>
      </c>
      <c r="G771" s="18">
        <v>-108184</v>
      </c>
      <c r="Y771" s="18">
        <v>-213208</v>
      </c>
      <c r="Z771" s="18">
        <v>218561</v>
      </c>
      <c r="AA771" s="18">
        <v>5353</v>
      </c>
      <c r="AB771" s="21">
        <v>-218561</v>
      </c>
      <c r="AC771" s="21">
        <v>5353</v>
      </c>
    </row>
    <row r="772" spans="1:29" x14ac:dyDescent="0.3">
      <c r="A772" t="s">
        <v>22</v>
      </c>
      <c r="B772" s="16">
        <v>42956</v>
      </c>
      <c r="C772" s="17" t="s">
        <v>308</v>
      </c>
      <c r="D772" s="18">
        <v>12148520</v>
      </c>
      <c r="E772" s="18">
        <v>12291008</v>
      </c>
      <c r="F772" s="18">
        <v>12176734</v>
      </c>
      <c r="G772" s="18">
        <v>-99945</v>
      </c>
      <c r="Y772" s="18">
        <v>-211312</v>
      </c>
      <c r="Z772" s="18">
        <v>216894</v>
      </c>
      <c r="AA772" s="18">
        <v>5582</v>
      </c>
      <c r="AB772" s="21">
        <v>-216894</v>
      </c>
      <c r="AC772" s="21">
        <v>5582</v>
      </c>
    </row>
    <row r="773" spans="1:29" x14ac:dyDescent="0.3">
      <c r="A773" t="s">
        <v>22</v>
      </c>
      <c r="B773" s="16">
        <v>42957</v>
      </c>
      <c r="C773" s="17" t="s">
        <v>308</v>
      </c>
      <c r="D773" s="18">
        <v>12406176</v>
      </c>
      <c r="E773" s="18">
        <v>12591764</v>
      </c>
      <c r="F773" s="18">
        <v>12475706</v>
      </c>
      <c r="G773" s="18">
        <v>-118553</v>
      </c>
      <c r="Y773" s="18">
        <v>-217244</v>
      </c>
      <c r="Z773" s="18">
        <v>222772</v>
      </c>
      <c r="AA773" s="18">
        <v>5528</v>
      </c>
      <c r="AB773" s="21">
        <v>-222769</v>
      </c>
      <c r="AC773" s="21">
        <v>5525</v>
      </c>
    </row>
    <row r="774" spans="1:29" x14ac:dyDescent="0.3">
      <c r="A774" t="s">
        <v>22</v>
      </c>
      <c r="B774" s="16">
        <v>42958</v>
      </c>
      <c r="C774" s="17" t="s">
        <v>308</v>
      </c>
      <c r="D774" s="18">
        <v>12481056</v>
      </c>
      <c r="E774" s="18">
        <v>12562046</v>
      </c>
      <c r="F774" s="18">
        <v>12464528</v>
      </c>
      <c r="G774" s="18">
        <v>-104225</v>
      </c>
      <c r="Y774" s="18">
        <v>-210554</v>
      </c>
      <c r="Z774" s="18">
        <v>218609</v>
      </c>
      <c r="AA774" s="18">
        <v>8055</v>
      </c>
      <c r="AB774" s="21">
        <v>-218609</v>
      </c>
      <c r="AC774" s="21">
        <v>8055</v>
      </c>
    </row>
    <row r="775" spans="1:29" x14ac:dyDescent="0.3">
      <c r="A775" t="s">
        <v>22</v>
      </c>
      <c r="B775" s="16">
        <v>42959</v>
      </c>
      <c r="C775" s="17" t="s">
        <v>308</v>
      </c>
      <c r="D775" s="18">
        <v>11717464</v>
      </c>
      <c r="E775" s="18">
        <v>11832663</v>
      </c>
      <c r="F775" s="18">
        <v>11728912</v>
      </c>
      <c r="G775" s="18">
        <v>-108008</v>
      </c>
      <c r="Y775" s="18">
        <v>-210688</v>
      </c>
      <c r="Z775" s="18">
        <v>218087</v>
      </c>
      <c r="AA775" s="18">
        <v>7399</v>
      </c>
      <c r="AB775" s="21">
        <v>-218006</v>
      </c>
      <c r="AC775" s="21">
        <v>7318</v>
      </c>
    </row>
    <row r="776" spans="1:29" x14ac:dyDescent="0.3">
      <c r="A776" t="s">
        <v>22</v>
      </c>
      <c r="B776" s="16">
        <v>42960</v>
      </c>
      <c r="C776" s="17" t="s">
        <v>308</v>
      </c>
      <c r="D776" s="18">
        <v>11453941</v>
      </c>
      <c r="E776" s="18">
        <v>11533741</v>
      </c>
      <c r="F776" s="18">
        <v>11416923</v>
      </c>
      <c r="G776" s="18">
        <v>-119919</v>
      </c>
      <c r="Y776" s="18">
        <v>-209023</v>
      </c>
      <c r="Z776" s="18">
        <v>212316</v>
      </c>
      <c r="AA776" s="18">
        <v>3293</v>
      </c>
      <c r="AB776" s="21">
        <v>-212043</v>
      </c>
      <c r="AC776" s="21">
        <v>3020</v>
      </c>
    </row>
    <row r="777" spans="1:29" x14ac:dyDescent="0.3">
      <c r="A777" t="s">
        <v>22</v>
      </c>
      <c r="B777" s="16">
        <v>42961</v>
      </c>
      <c r="C777" s="17" t="s">
        <v>308</v>
      </c>
      <c r="D777" s="18">
        <v>12462341</v>
      </c>
      <c r="E777" s="18">
        <v>12465364</v>
      </c>
      <c r="F777" s="18">
        <v>12352685</v>
      </c>
      <c r="G777" s="18">
        <v>-116881</v>
      </c>
      <c r="Y777" s="18">
        <v>-212834</v>
      </c>
      <c r="Z777" s="18">
        <v>216542</v>
      </c>
      <c r="AA777" s="18">
        <v>3708</v>
      </c>
      <c r="AB777" s="21">
        <v>-216527</v>
      </c>
      <c r="AC777" s="21">
        <v>3693</v>
      </c>
    </row>
    <row r="778" spans="1:29" x14ac:dyDescent="0.3">
      <c r="A778" t="s">
        <v>22</v>
      </c>
      <c r="B778" s="16">
        <v>42962</v>
      </c>
      <c r="C778" s="17" t="s">
        <v>308</v>
      </c>
      <c r="D778" s="18">
        <v>12765510</v>
      </c>
      <c r="E778" s="18">
        <v>12788127</v>
      </c>
      <c r="F778" s="18">
        <v>12676293</v>
      </c>
      <c r="G778" s="18">
        <v>-107975</v>
      </c>
      <c r="Y778" s="18">
        <v>-215068</v>
      </c>
      <c r="Z778" s="18">
        <v>222400</v>
      </c>
      <c r="AA778" s="18">
        <v>7332</v>
      </c>
      <c r="AB778" s="21">
        <v>-222366</v>
      </c>
      <c r="AC778" s="21">
        <v>7298</v>
      </c>
    </row>
    <row r="779" spans="1:29" x14ac:dyDescent="0.3">
      <c r="A779" t="s">
        <v>22</v>
      </c>
      <c r="B779" s="16">
        <v>42963</v>
      </c>
      <c r="C779" s="17" t="s">
        <v>308</v>
      </c>
      <c r="D779" s="18">
        <v>12980986</v>
      </c>
      <c r="E779" s="18">
        <v>13081874</v>
      </c>
      <c r="F779" s="18">
        <v>12954891</v>
      </c>
      <c r="G779" s="18">
        <v>-133262</v>
      </c>
      <c r="Y779" s="18">
        <v>-222232</v>
      </c>
      <c r="Z779" s="18">
        <v>232102</v>
      </c>
      <c r="AA779" s="18">
        <v>9870</v>
      </c>
      <c r="AB779" s="21">
        <v>-232073</v>
      </c>
      <c r="AC779" s="21">
        <v>9841</v>
      </c>
    </row>
    <row r="780" spans="1:29" x14ac:dyDescent="0.3">
      <c r="A780" t="s">
        <v>22</v>
      </c>
      <c r="B780" s="16">
        <v>42964</v>
      </c>
      <c r="C780" s="17" t="s">
        <v>308</v>
      </c>
      <c r="D780" s="18">
        <v>13119048</v>
      </c>
      <c r="E780" s="18">
        <v>13179491</v>
      </c>
      <c r="F780" s="18">
        <v>13055368</v>
      </c>
      <c r="G780" s="18">
        <v>-128717</v>
      </c>
      <c r="Y780" s="18">
        <v>-226368</v>
      </c>
      <c r="Z780" s="18">
        <v>235427</v>
      </c>
      <c r="AA780" s="18">
        <v>9059</v>
      </c>
      <c r="AB780" s="21">
        <v>-235291</v>
      </c>
      <c r="AC780" s="21">
        <v>8923</v>
      </c>
    </row>
    <row r="781" spans="1:29" x14ac:dyDescent="0.3">
      <c r="A781" t="s">
        <v>22</v>
      </c>
      <c r="B781" s="16">
        <v>42965</v>
      </c>
      <c r="C781" s="17" t="s">
        <v>308</v>
      </c>
      <c r="D781" s="18">
        <v>13036320</v>
      </c>
      <c r="E781" s="18">
        <v>13136451</v>
      </c>
      <c r="F781" s="18">
        <v>13014369</v>
      </c>
      <c r="G781" s="18">
        <v>-125790</v>
      </c>
      <c r="Y781" s="18">
        <v>-225487</v>
      </c>
      <c r="Z781" s="18">
        <v>231584</v>
      </c>
      <c r="AA781" s="18">
        <v>6097</v>
      </c>
      <c r="AB781" s="21">
        <v>-231550</v>
      </c>
      <c r="AC781" s="21">
        <v>6063</v>
      </c>
    </row>
    <row r="782" spans="1:29" x14ac:dyDescent="0.3">
      <c r="A782" t="s">
        <v>22</v>
      </c>
      <c r="B782" s="16">
        <v>42966</v>
      </c>
      <c r="C782" s="17" t="s">
        <v>308</v>
      </c>
      <c r="D782" s="18">
        <v>12297632</v>
      </c>
      <c r="E782" s="18">
        <v>12494152</v>
      </c>
      <c r="F782" s="18">
        <v>12345578</v>
      </c>
      <c r="G782" s="18">
        <v>-152097</v>
      </c>
      <c r="Y782" s="18">
        <v>-245669</v>
      </c>
      <c r="Z782" s="18">
        <v>252220</v>
      </c>
      <c r="AA782" s="18">
        <v>6551</v>
      </c>
      <c r="AB782" s="21">
        <v>-252168</v>
      </c>
      <c r="AC782" s="21">
        <v>6499</v>
      </c>
    </row>
    <row r="783" spans="1:29" x14ac:dyDescent="0.3">
      <c r="A783" t="s">
        <v>22</v>
      </c>
      <c r="B783" s="16">
        <v>42967</v>
      </c>
      <c r="C783" s="17" t="s">
        <v>308</v>
      </c>
      <c r="D783" s="18">
        <v>12120670</v>
      </c>
      <c r="E783" s="18">
        <v>12199239</v>
      </c>
      <c r="F783" s="18">
        <v>12040881</v>
      </c>
      <c r="G783" s="18">
        <v>-161799</v>
      </c>
      <c r="Y783" s="18">
        <v>-245993</v>
      </c>
      <c r="Z783" s="18">
        <v>248648</v>
      </c>
      <c r="AA783" s="18">
        <v>2655</v>
      </c>
      <c r="AB783" s="21">
        <v>-248572</v>
      </c>
      <c r="AC783" s="21">
        <v>2579</v>
      </c>
    </row>
    <row r="784" spans="1:29" x14ac:dyDescent="0.3">
      <c r="A784" t="s">
        <v>22</v>
      </c>
      <c r="B784" s="16">
        <v>42968</v>
      </c>
      <c r="C784" s="17" t="s">
        <v>308</v>
      </c>
      <c r="D784" s="18">
        <v>13281327</v>
      </c>
      <c r="E784" s="18">
        <v>13189512</v>
      </c>
      <c r="F784" s="18">
        <v>13062026</v>
      </c>
      <c r="G784" s="18">
        <v>-127842</v>
      </c>
      <c r="Y784" s="18">
        <v>-228471</v>
      </c>
      <c r="Z784" s="18">
        <v>234492</v>
      </c>
      <c r="AA784" s="18">
        <v>6021</v>
      </c>
      <c r="AB784" s="21">
        <v>-234492</v>
      </c>
      <c r="AC784" s="21">
        <v>6021</v>
      </c>
    </row>
    <row r="785" spans="1:29" x14ac:dyDescent="0.3">
      <c r="A785" t="s">
        <v>22</v>
      </c>
      <c r="B785" s="16">
        <v>42969</v>
      </c>
      <c r="C785" s="17" t="s">
        <v>308</v>
      </c>
      <c r="D785" s="18">
        <v>13366941</v>
      </c>
      <c r="E785" s="18">
        <v>13391328</v>
      </c>
      <c r="F785" s="18">
        <v>13274623</v>
      </c>
      <c r="G785" s="18">
        <v>-119990</v>
      </c>
      <c r="Y785" s="18">
        <v>-223571</v>
      </c>
      <c r="Z785" s="18">
        <v>230092</v>
      </c>
      <c r="AA785" s="18">
        <v>6521</v>
      </c>
      <c r="AB785" s="21">
        <v>-230021</v>
      </c>
      <c r="AC785" s="21">
        <v>6450</v>
      </c>
    </row>
    <row r="786" spans="1:29" x14ac:dyDescent="0.3">
      <c r="A786" t="s">
        <v>22</v>
      </c>
      <c r="B786" s="16">
        <v>42970</v>
      </c>
      <c r="C786" s="17" t="s">
        <v>308</v>
      </c>
      <c r="D786" s="18">
        <v>12693993</v>
      </c>
      <c r="E786" s="18">
        <v>12669935</v>
      </c>
      <c r="F786" s="18">
        <v>12557975</v>
      </c>
      <c r="G786" s="18">
        <v>-114958</v>
      </c>
      <c r="Y786" s="18">
        <v>-208414</v>
      </c>
      <c r="Z786" s="18">
        <v>216888</v>
      </c>
      <c r="AA786" s="18">
        <v>8474</v>
      </c>
      <c r="AB786" s="21">
        <v>-216888</v>
      </c>
      <c r="AC786" s="21">
        <v>8474</v>
      </c>
    </row>
    <row r="787" spans="1:29" x14ac:dyDescent="0.3">
      <c r="A787" t="s">
        <v>22</v>
      </c>
      <c r="B787" s="16">
        <v>42971</v>
      </c>
      <c r="C787" s="17" t="s">
        <v>308</v>
      </c>
      <c r="D787" s="18">
        <v>11994081</v>
      </c>
      <c r="E787" s="18">
        <v>11952561</v>
      </c>
      <c r="F787" s="18">
        <v>11846978</v>
      </c>
      <c r="G787" s="18">
        <v>-101836</v>
      </c>
      <c r="Y787" s="18">
        <v>-199892</v>
      </c>
      <c r="Z787" s="18">
        <v>208903</v>
      </c>
      <c r="AA787" s="18">
        <v>9011</v>
      </c>
      <c r="AB787" s="21">
        <v>-208366</v>
      </c>
      <c r="AC787" s="21">
        <v>8474</v>
      </c>
    </row>
    <row r="788" spans="1:29" x14ac:dyDescent="0.3">
      <c r="A788" t="s">
        <v>22</v>
      </c>
      <c r="B788" s="16">
        <v>42972</v>
      </c>
      <c r="C788" s="17" t="s">
        <v>308</v>
      </c>
      <c r="D788" s="18">
        <v>11558197</v>
      </c>
      <c r="E788" s="18">
        <v>11560501</v>
      </c>
      <c r="F788" s="18">
        <v>11436332</v>
      </c>
      <c r="G788" s="18">
        <v>-120920</v>
      </c>
      <c r="Y788" s="18">
        <v>-222234</v>
      </c>
      <c r="Z788" s="18">
        <v>226618</v>
      </c>
      <c r="AA788" s="18">
        <v>4384</v>
      </c>
      <c r="AB788" s="21">
        <v>-226602</v>
      </c>
      <c r="AC788" s="21">
        <v>4368</v>
      </c>
    </row>
    <row r="789" spans="1:29" x14ac:dyDescent="0.3">
      <c r="A789" t="s">
        <v>22</v>
      </c>
      <c r="B789" s="16">
        <v>42973</v>
      </c>
      <c r="C789" s="17" t="s">
        <v>308</v>
      </c>
      <c r="D789" s="18">
        <v>10848019</v>
      </c>
      <c r="E789" s="18">
        <v>10950139</v>
      </c>
      <c r="F789" s="18">
        <v>10803925</v>
      </c>
      <c r="G789" s="18">
        <v>-148956</v>
      </c>
      <c r="Y789" s="18">
        <v>-240938</v>
      </c>
      <c r="Z789" s="18">
        <v>243849</v>
      </c>
      <c r="AA789" s="18">
        <v>2911</v>
      </c>
      <c r="AB789" s="21">
        <v>-243841</v>
      </c>
      <c r="AC789" s="21">
        <v>2903</v>
      </c>
    </row>
    <row r="790" spans="1:29" x14ac:dyDescent="0.3">
      <c r="A790" t="s">
        <v>22</v>
      </c>
      <c r="B790" s="16">
        <v>42974</v>
      </c>
      <c r="C790" s="17" t="s">
        <v>308</v>
      </c>
      <c r="D790" s="18">
        <v>10775746</v>
      </c>
      <c r="E790" s="18">
        <v>10765604</v>
      </c>
      <c r="F790" s="18">
        <v>10632907</v>
      </c>
      <c r="G790" s="18">
        <v>-132000</v>
      </c>
      <c r="Y790" s="18">
        <v>-226954</v>
      </c>
      <c r="Z790" s="18">
        <v>230561</v>
      </c>
      <c r="AA790" s="18">
        <v>3607</v>
      </c>
      <c r="AB790" s="21">
        <v>-230561</v>
      </c>
      <c r="AC790" s="21">
        <v>3607</v>
      </c>
    </row>
    <row r="791" spans="1:29" x14ac:dyDescent="0.3">
      <c r="A791" t="s">
        <v>22</v>
      </c>
      <c r="B791" s="16">
        <v>42975</v>
      </c>
      <c r="C791" s="17" t="s">
        <v>308</v>
      </c>
      <c r="D791" s="18">
        <v>11588073</v>
      </c>
      <c r="E791" s="18">
        <v>11477615</v>
      </c>
      <c r="F791" s="18">
        <v>11363750</v>
      </c>
      <c r="G791" s="18">
        <v>-112153</v>
      </c>
      <c r="Y791" s="18">
        <v>-217460</v>
      </c>
      <c r="Z791" s="18">
        <v>221300</v>
      </c>
      <c r="AA791" s="18">
        <v>3840</v>
      </c>
      <c r="AB791" s="21">
        <v>-221299</v>
      </c>
      <c r="AC791" s="21">
        <v>3839</v>
      </c>
    </row>
    <row r="792" spans="1:29" x14ac:dyDescent="0.3">
      <c r="A792" t="s">
        <v>22</v>
      </c>
      <c r="B792" s="16">
        <v>42976</v>
      </c>
      <c r="C792" s="17" t="s">
        <v>308</v>
      </c>
      <c r="D792" s="18">
        <v>11639185</v>
      </c>
      <c r="E792" s="18">
        <v>11576095</v>
      </c>
      <c r="F792" s="18">
        <v>11484638</v>
      </c>
      <c r="G792" s="18">
        <v>-91043</v>
      </c>
      <c r="Y792" s="18">
        <v>-203123</v>
      </c>
      <c r="Z792" s="18">
        <v>212101</v>
      </c>
      <c r="AA792" s="18">
        <v>8978</v>
      </c>
      <c r="AB792" s="21">
        <v>-212086</v>
      </c>
      <c r="AC792" s="21">
        <v>8963</v>
      </c>
    </row>
    <row r="793" spans="1:29" x14ac:dyDescent="0.3">
      <c r="A793" t="s">
        <v>22</v>
      </c>
      <c r="B793" s="16">
        <v>42977</v>
      </c>
      <c r="C793" s="17" t="s">
        <v>308</v>
      </c>
      <c r="D793" s="18">
        <v>11673263</v>
      </c>
      <c r="E793" s="18">
        <v>11748303</v>
      </c>
      <c r="F793" s="18">
        <v>11650200</v>
      </c>
      <c r="G793" s="18">
        <v>-101861</v>
      </c>
      <c r="Y793" s="18">
        <v>-205026</v>
      </c>
      <c r="Z793" s="18">
        <v>213855</v>
      </c>
      <c r="AA793" s="18">
        <v>8829</v>
      </c>
      <c r="AB793" s="21">
        <v>-213803</v>
      </c>
      <c r="AC793" s="21">
        <v>8777</v>
      </c>
    </row>
    <row r="794" spans="1:29" x14ac:dyDescent="0.3">
      <c r="A794" t="s">
        <v>22</v>
      </c>
      <c r="B794" s="16">
        <v>42978</v>
      </c>
      <c r="C794" s="17" t="s">
        <v>308</v>
      </c>
      <c r="D794" s="18">
        <v>11858744</v>
      </c>
      <c r="E794" s="18">
        <v>11907038</v>
      </c>
      <c r="F794" s="18">
        <v>11794783</v>
      </c>
      <c r="G794" s="18">
        <v>-114255</v>
      </c>
      <c r="Y794" s="18">
        <v>-212046</v>
      </c>
      <c r="Z794" s="18">
        <v>220898</v>
      </c>
      <c r="AA794" s="18">
        <v>8852</v>
      </c>
      <c r="AB794" s="21">
        <v>-220488</v>
      </c>
      <c r="AC794" s="21">
        <v>8442</v>
      </c>
    </row>
    <row r="795" spans="1:29" x14ac:dyDescent="0.3">
      <c r="A795" t="s">
        <v>22</v>
      </c>
      <c r="B795" s="16">
        <v>42979</v>
      </c>
      <c r="C795" s="17" t="s">
        <v>308</v>
      </c>
      <c r="D795" s="18">
        <v>11515414</v>
      </c>
      <c r="E795" s="18">
        <v>11393437</v>
      </c>
      <c r="F795" s="18">
        <v>11272342</v>
      </c>
      <c r="G795" s="18">
        <v>-121819</v>
      </c>
      <c r="Y795" s="18">
        <v>-212717</v>
      </c>
      <c r="Z795" s="18">
        <v>221668</v>
      </c>
      <c r="AA795" s="18">
        <v>8951</v>
      </c>
      <c r="AB795" s="21">
        <v>-221558</v>
      </c>
      <c r="AC795" s="21">
        <v>8841</v>
      </c>
    </row>
    <row r="796" spans="1:29" x14ac:dyDescent="0.3">
      <c r="A796" t="s">
        <v>22</v>
      </c>
      <c r="B796" s="16">
        <v>42980</v>
      </c>
      <c r="C796" s="17" t="s">
        <v>308</v>
      </c>
      <c r="D796" s="18">
        <v>10758987</v>
      </c>
      <c r="E796" s="18">
        <v>10578829</v>
      </c>
      <c r="F796" s="18">
        <v>10442175</v>
      </c>
      <c r="G796" s="18">
        <v>-138232</v>
      </c>
      <c r="Y796" s="18">
        <v>-220722</v>
      </c>
      <c r="Z796" s="18">
        <v>228586</v>
      </c>
      <c r="AA796" s="18">
        <v>7864</v>
      </c>
      <c r="AB796" s="21">
        <v>-228499</v>
      </c>
      <c r="AC796" s="21">
        <v>7777</v>
      </c>
    </row>
    <row r="797" spans="1:29" x14ac:dyDescent="0.3">
      <c r="A797" t="s">
        <v>22</v>
      </c>
      <c r="B797" s="16">
        <v>42981</v>
      </c>
      <c r="C797" s="17" t="s">
        <v>308</v>
      </c>
      <c r="D797" s="18">
        <v>10672929</v>
      </c>
      <c r="E797" s="18">
        <v>10645716</v>
      </c>
      <c r="F797" s="18">
        <v>10512494</v>
      </c>
      <c r="G797" s="18">
        <v>-134922</v>
      </c>
      <c r="Y797" s="18">
        <v>-219480</v>
      </c>
      <c r="Z797" s="18">
        <v>222569</v>
      </c>
      <c r="AA797" s="18">
        <v>3089</v>
      </c>
      <c r="AB797" s="21">
        <v>-221666</v>
      </c>
      <c r="AC797" s="21">
        <v>2186</v>
      </c>
    </row>
    <row r="798" spans="1:29" x14ac:dyDescent="0.3">
      <c r="A798" t="s">
        <v>22</v>
      </c>
      <c r="B798" s="16">
        <v>42982</v>
      </c>
      <c r="C798" s="17" t="s">
        <v>308</v>
      </c>
      <c r="D798" s="18">
        <v>11082974</v>
      </c>
      <c r="E798" s="18">
        <v>11062427</v>
      </c>
      <c r="F798" s="18">
        <v>10927540</v>
      </c>
      <c r="G798" s="18">
        <v>-137366</v>
      </c>
      <c r="Y798" s="18">
        <v>-223842</v>
      </c>
      <c r="Z798" s="18">
        <v>229082</v>
      </c>
      <c r="AA798" s="18">
        <v>5240</v>
      </c>
      <c r="AB798" s="21">
        <v>-228862</v>
      </c>
      <c r="AC798" s="21">
        <v>5020</v>
      </c>
    </row>
    <row r="799" spans="1:29" x14ac:dyDescent="0.3">
      <c r="A799" t="s">
        <v>22</v>
      </c>
      <c r="B799" s="16">
        <v>42983</v>
      </c>
      <c r="C799" s="17" t="s">
        <v>308</v>
      </c>
      <c r="D799" s="18">
        <v>11844768</v>
      </c>
      <c r="E799" s="18">
        <v>11784684</v>
      </c>
      <c r="F799" s="18">
        <v>11681741</v>
      </c>
      <c r="G799" s="18">
        <v>-104427</v>
      </c>
      <c r="Y799" s="18">
        <v>-204287</v>
      </c>
      <c r="Z799" s="18">
        <v>210661</v>
      </c>
      <c r="AA799" s="18">
        <v>6374</v>
      </c>
      <c r="AB799" s="21">
        <v>-210658</v>
      </c>
      <c r="AC799" s="21">
        <v>6371</v>
      </c>
    </row>
    <row r="800" spans="1:29" x14ac:dyDescent="0.3">
      <c r="A800" t="s">
        <v>22</v>
      </c>
      <c r="B800" s="16">
        <v>42984</v>
      </c>
      <c r="C800" s="17" t="s">
        <v>308</v>
      </c>
      <c r="D800" s="18">
        <v>11180585</v>
      </c>
      <c r="E800" s="18">
        <v>11028321</v>
      </c>
      <c r="F800" s="18">
        <v>10929598</v>
      </c>
      <c r="G800" s="18">
        <v>-101086</v>
      </c>
      <c r="Y800" s="18">
        <v>-202217</v>
      </c>
      <c r="Z800" s="18">
        <v>203934</v>
      </c>
      <c r="AA800" s="18">
        <v>1717</v>
      </c>
      <c r="AB800" s="21">
        <v>-203934</v>
      </c>
      <c r="AC800" s="21">
        <v>1717</v>
      </c>
    </row>
    <row r="801" spans="1:29" x14ac:dyDescent="0.3">
      <c r="A801" t="s">
        <v>22</v>
      </c>
      <c r="B801" s="16">
        <v>42985</v>
      </c>
      <c r="C801" s="17" t="s">
        <v>308</v>
      </c>
      <c r="D801" s="18">
        <v>10748466</v>
      </c>
      <c r="E801" s="18">
        <v>10707211</v>
      </c>
      <c r="F801" s="18">
        <v>10593964</v>
      </c>
      <c r="G801" s="18">
        <v>-114115</v>
      </c>
      <c r="Y801" s="18">
        <v>-208227</v>
      </c>
      <c r="Z801" s="18">
        <v>209840</v>
      </c>
      <c r="AA801" s="18">
        <v>1613</v>
      </c>
      <c r="AB801" s="21">
        <v>-209707</v>
      </c>
      <c r="AC801" s="21">
        <v>1480</v>
      </c>
    </row>
    <row r="802" spans="1:29" x14ac:dyDescent="0.3">
      <c r="A802" t="s">
        <v>22</v>
      </c>
      <c r="B802" s="16">
        <v>42986</v>
      </c>
      <c r="C802" s="17" t="s">
        <v>308</v>
      </c>
      <c r="D802" s="18">
        <v>10639215</v>
      </c>
      <c r="E802" s="18">
        <v>10543353</v>
      </c>
      <c r="F802" s="18">
        <v>10421314</v>
      </c>
      <c r="G802" s="18">
        <v>-124668</v>
      </c>
      <c r="Y802" s="18">
        <v>-206095</v>
      </c>
      <c r="Z802" s="18">
        <v>207566</v>
      </c>
      <c r="AA802" s="18">
        <v>1471</v>
      </c>
      <c r="AB802" s="21">
        <v>-207406</v>
      </c>
      <c r="AC802" s="21">
        <v>1311</v>
      </c>
    </row>
    <row r="803" spans="1:29" x14ac:dyDescent="0.3">
      <c r="A803" t="s">
        <v>22</v>
      </c>
      <c r="B803" s="16">
        <v>42987</v>
      </c>
      <c r="C803" s="17" t="s">
        <v>308</v>
      </c>
      <c r="D803" s="18">
        <v>9875705</v>
      </c>
      <c r="E803" s="18">
        <v>9914830</v>
      </c>
      <c r="F803" s="18">
        <v>9771403</v>
      </c>
      <c r="G803" s="18">
        <v>-146364</v>
      </c>
      <c r="Y803" s="18">
        <v>-201382</v>
      </c>
      <c r="Z803" s="18">
        <v>203025</v>
      </c>
      <c r="AA803" s="18">
        <v>1643</v>
      </c>
      <c r="AB803" s="21">
        <v>-202959</v>
      </c>
      <c r="AC803" s="21">
        <v>1577</v>
      </c>
    </row>
    <row r="804" spans="1:29" x14ac:dyDescent="0.3">
      <c r="A804" t="s">
        <v>22</v>
      </c>
      <c r="B804" s="16">
        <v>42988</v>
      </c>
      <c r="C804" s="17" t="s">
        <v>308</v>
      </c>
      <c r="D804" s="18">
        <v>9598809</v>
      </c>
      <c r="E804" s="18">
        <v>9561191</v>
      </c>
      <c r="F804" s="18">
        <v>9427407</v>
      </c>
      <c r="G804" s="18">
        <v>-135474</v>
      </c>
      <c r="Y804" s="18">
        <v>-203728</v>
      </c>
      <c r="Z804" s="18">
        <v>205612</v>
      </c>
      <c r="AA804" s="18">
        <v>1884</v>
      </c>
      <c r="AB804" s="21">
        <v>-205391</v>
      </c>
      <c r="AC804" s="21">
        <v>1663</v>
      </c>
    </row>
    <row r="805" spans="1:29" x14ac:dyDescent="0.3">
      <c r="A805" t="s">
        <v>22</v>
      </c>
      <c r="B805" s="16">
        <v>42989</v>
      </c>
      <c r="C805" s="17" t="s">
        <v>308</v>
      </c>
      <c r="D805" s="18">
        <v>10456191</v>
      </c>
      <c r="E805" s="18">
        <v>10186048</v>
      </c>
      <c r="F805" s="18">
        <v>10076211</v>
      </c>
      <c r="G805" s="18">
        <v>-139478</v>
      </c>
      <c r="Y805" s="18">
        <v>-195347</v>
      </c>
      <c r="Z805" s="18">
        <v>205135</v>
      </c>
      <c r="AA805" s="18">
        <v>9788</v>
      </c>
      <c r="AB805" s="21">
        <v>-205107</v>
      </c>
      <c r="AC805" s="21">
        <v>9760</v>
      </c>
    </row>
    <row r="806" spans="1:29" x14ac:dyDescent="0.3">
      <c r="A806" t="s">
        <v>22</v>
      </c>
      <c r="B806" s="16">
        <v>42990</v>
      </c>
      <c r="C806" s="17" t="s">
        <v>308</v>
      </c>
      <c r="D806" s="18">
        <v>10580317</v>
      </c>
      <c r="E806" s="18">
        <v>10533779</v>
      </c>
      <c r="F806" s="18">
        <v>10417284</v>
      </c>
      <c r="G806" s="18">
        <v>-114207</v>
      </c>
      <c r="Y806" s="18">
        <v>-197226</v>
      </c>
      <c r="Z806" s="18">
        <v>201675</v>
      </c>
      <c r="AA806" s="18">
        <v>4449</v>
      </c>
      <c r="AB806" s="21">
        <v>-201624</v>
      </c>
      <c r="AC806" s="21">
        <v>4398</v>
      </c>
    </row>
    <row r="807" spans="1:29" x14ac:dyDescent="0.3">
      <c r="A807" t="s">
        <v>22</v>
      </c>
      <c r="B807" s="16">
        <v>42991</v>
      </c>
      <c r="C807" s="17" t="s">
        <v>308</v>
      </c>
      <c r="D807" s="18">
        <v>10862821</v>
      </c>
      <c r="E807" s="18">
        <v>10910903</v>
      </c>
      <c r="F807" s="18">
        <v>10789953</v>
      </c>
      <c r="G807" s="18">
        <v>-111768</v>
      </c>
      <c r="Y807" s="18">
        <v>-190377</v>
      </c>
      <c r="Z807" s="18">
        <v>195750</v>
      </c>
      <c r="AA807" s="18">
        <v>5373</v>
      </c>
      <c r="AB807" s="21">
        <v>-195305</v>
      </c>
      <c r="AC807" s="21">
        <v>4928</v>
      </c>
    </row>
    <row r="808" spans="1:29" x14ac:dyDescent="0.3">
      <c r="A808" t="s">
        <v>22</v>
      </c>
      <c r="B808" s="16">
        <v>42992</v>
      </c>
      <c r="C808" s="17" t="s">
        <v>308</v>
      </c>
      <c r="D808" s="18">
        <v>11136348</v>
      </c>
      <c r="E808" s="18">
        <v>11333789</v>
      </c>
      <c r="F808" s="18">
        <v>11203117</v>
      </c>
      <c r="G808" s="18">
        <v>-125869</v>
      </c>
      <c r="Y808" s="18">
        <v>-190653</v>
      </c>
      <c r="Z808" s="18">
        <v>196755</v>
      </c>
      <c r="AA808" s="18">
        <v>6102</v>
      </c>
      <c r="AB808" s="21">
        <v>-196353</v>
      </c>
      <c r="AC808" s="21">
        <v>5700</v>
      </c>
    </row>
    <row r="809" spans="1:29" x14ac:dyDescent="0.3">
      <c r="A809" t="s">
        <v>22</v>
      </c>
      <c r="B809" s="16">
        <v>42993</v>
      </c>
      <c r="C809" s="17" t="s">
        <v>308</v>
      </c>
      <c r="D809" s="18">
        <v>11378742</v>
      </c>
      <c r="E809" s="18">
        <v>11531705</v>
      </c>
      <c r="F809" s="18">
        <v>11405967</v>
      </c>
      <c r="G809" s="18">
        <v>-136340</v>
      </c>
      <c r="Y809" s="18">
        <v>-196439</v>
      </c>
      <c r="Z809" s="18">
        <v>201189</v>
      </c>
      <c r="AA809" s="18">
        <v>4750</v>
      </c>
      <c r="AB809" s="21">
        <v>-201065</v>
      </c>
      <c r="AC809" s="21">
        <v>4626</v>
      </c>
    </row>
    <row r="810" spans="1:29" x14ac:dyDescent="0.3">
      <c r="A810" t="s">
        <v>22</v>
      </c>
      <c r="B810" s="16">
        <v>42994</v>
      </c>
      <c r="C810" s="17" t="s">
        <v>308</v>
      </c>
      <c r="D810" s="18">
        <v>10897266</v>
      </c>
      <c r="E810" s="18">
        <v>11091757</v>
      </c>
      <c r="F810" s="18">
        <v>10978005</v>
      </c>
      <c r="G810" s="18">
        <v>-133557</v>
      </c>
      <c r="Y810" s="18">
        <v>-184733</v>
      </c>
      <c r="Z810" s="18">
        <v>187494</v>
      </c>
      <c r="AA810" s="18">
        <v>2761</v>
      </c>
      <c r="AB810" s="21">
        <v>-187494</v>
      </c>
      <c r="AC810" s="21">
        <v>2761</v>
      </c>
    </row>
    <row r="811" spans="1:29" x14ac:dyDescent="0.3">
      <c r="A811" t="s">
        <v>22</v>
      </c>
      <c r="B811" s="16">
        <v>42995</v>
      </c>
      <c r="C811" s="17" t="s">
        <v>308</v>
      </c>
      <c r="D811" s="18">
        <v>10669216</v>
      </c>
      <c r="E811" s="18">
        <v>10827338</v>
      </c>
      <c r="F811" s="18">
        <v>10712534</v>
      </c>
      <c r="G811" s="18">
        <v>-121964</v>
      </c>
      <c r="Y811" s="18">
        <v>-180082</v>
      </c>
      <c r="Z811" s="18">
        <v>181714</v>
      </c>
      <c r="AA811" s="18">
        <v>1632</v>
      </c>
      <c r="AB811" s="21">
        <v>-181367</v>
      </c>
      <c r="AC811" s="21">
        <v>1285</v>
      </c>
    </row>
    <row r="812" spans="1:29" x14ac:dyDescent="0.3">
      <c r="A812" t="s">
        <v>22</v>
      </c>
      <c r="B812" s="16">
        <v>42996</v>
      </c>
      <c r="C812" s="17" t="s">
        <v>308</v>
      </c>
      <c r="D812" s="18">
        <v>11558196</v>
      </c>
      <c r="E812" s="18">
        <v>11549876</v>
      </c>
      <c r="F812" s="18">
        <v>11431693</v>
      </c>
      <c r="G812" s="18">
        <v>-124889</v>
      </c>
      <c r="Y812" s="18">
        <v>-179156</v>
      </c>
      <c r="Z812" s="18">
        <v>183364</v>
      </c>
      <c r="AA812" s="18">
        <v>4208</v>
      </c>
      <c r="AB812" s="21">
        <v>-183010</v>
      </c>
      <c r="AC812" s="21">
        <v>3854</v>
      </c>
    </row>
    <row r="813" spans="1:29" x14ac:dyDescent="0.3">
      <c r="A813" t="s">
        <v>22</v>
      </c>
      <c r="B813" s="16">
        <v>42997</v>
      </c>
      <c r="C813" s="17" t="s">
        <v>308</v>
      </c>
      <c r="D813" s="18">
        <v>11649299</v>
      </c>
      <c r="E813" s="18">
        <v>11738592</v>
      </c>
      <c r="F813" s="18">
        <v>11638422</v>
      </c>
      <c r="G813" s="18">
        <v>-106063</v>
      </c>
      <c r="Y813" s="18">
        <v>-169299</v>
      </c>
      <c r="Z813" s="18">
        <v>175521</v>
      </c>
      <c r="AA813" s="18">
        <v>6222</v>
      </c>
      <c r="AB813" s="21">
        <v>-174142</v>
      </c>
      <c r="AC813" s="21">
        <v>4843</v>
      </c>
    </row>
    <row r="814" spans="1:29" x14ac:dyDescent="0.3">
      <c r="A814" t="s">
        <v>22</v>
      </c>
      <c r="B814" s="16">
        <v>42998</v>
      </c>
      <c r="C814" s="17" t="s">
        <v>308</v>
      </c>
      <c r="D814" s="18">
        <v>11916923</v>
      </c>
      <c r="E814" s="18">
        <v>12127727</v>
      </c>
      <c r="F814" s="18">
        <v>12044089</v>
      </c>
      <c r="G814" s="18">
        <v>-90773</v>
      </c>
      <c r="Y814" s="18">
        <v>-167281</v>
      </c>
      <c r="Z814" s="18">
        <v>173276</v>
      </c>
      <c r="AA814" s="18">
        <v>5995</v>
      </c>
      <c r="AB814" s="21">
        <v>-171300</v>
      </c>
      <c r="AC814" s="21">
        <v>4019</v>
      </c>
    </row>
    <row r="815" spans="1:29" x14ac:dyDescent="0.3">
      <c r="A815" t="s">
        <v>22</v>
      </c>
      <c r="B815" s="16">
        <v>42999</v>
      </c>
      <c r="C815" s="17" t="s">
        <v>308</v>
      </c>
      <c r="D815" s="18">
        <v>12077067</v>
      </c>
      <c r="E815" s="18">
        <v>12248701</v>
      </c>
      <c r="F815" s="18">
        <v>12157500</v>
      </c>
      <c r="G815" s="18">
        <v>-85573</v>
      </c>
      <c r="Y815" s="18">
        <v>-164683</v>
      </c>
      <c r="Z815" s="18">
        <v>174551</v>
      </c>
      <c r="AA815" s="18">
        <v>9868</v>
      </c>
      <c r="AB815" s="21">
        <v>-171330</v>
      </c>
      <c r="AC815" s="21">
        <v>6647</v>
      </c>
    </row>
    <row r="816" spans="1:29" x14ac:dyDescent="0.3">
      <c r="A816" t="s">
        <v>22</v>
      </c>
      <c r="B816" s="16">
        <v>43000</v>
      </c>
      <c r="C816" s="17" t="s">
        <v>308</v>
      </c>
      <c r="D816" s="18">
        <v>11882378</v>
      </c>
      <c r="E816" s="18">
        <v>12036232</v>
      </c>
      <c r="F816" s="18">
        <v>11952233</v>
      </c>
      <c r="G816" s="18">
        <v>-90719</v>
      </c>
      <c r="Y816" s="18">
        <v>-158282</v>
      </c>
      <c r="Z816" s="18">
        <v>170913</v>
      </c>
      <c r="AA816" s="18">
        <v>12631</v>
      </c>
      <c r="AB816" s="21">
        <v>-167257</v>
      </c>
      <c r="AC816" s="21">
        <v>8975</v>
      </c>
    </row>
    <row r="817" spans="1:29" x14ac:dyDescent="0.3">
      <c r="A817" t="s">
        <v>22</v>
      </c>
      <c r="B817" s="16">
        <v>43001</v>
      </c>
      <c r="C817" s="17" t="s">
        <v>308</v>
      </c>
      <c r="D817" s="18">
        <v>11114490</v>
      </c>
      <c r="E817" s="18">
        <v>11315739</v>
      </c>
      <c r="F817" s="18">
        <v>11211337</v>
      </c>
      <c r="G817" s="18">
        <v>-110382</v>
      </c>
      <c r="Y817" s="18">
        <v>-171955</v>
      </c>
      <c r="Z817" s="18">
        <v>176586</v>
      </c>
      <c r="AA817" s="18">
        <v>4631</v>
      </c>
      <c r="AB817" s="21">
        <v>-175765</v>
      </c>
      <c r="AC817" s="21">
        <v>3810</v>
      </c>
    </row>
    <row r="818" spans="1:29" x14ac:dyDescent="0.3">
      <c r="A818" t="s">
        <v>22</v>
      </c>
      <c r="B818" s="16">
        <v>43002</v>
      </c>
      <c r="C818" s="17" t="s">
        <v>308</v>
      </c>
      <c r="D818" s="18">
        <v>10936409</v>
      </c>
      <c r="E818" s="18">
        <v>11119163</v>
      </c>
      <c r="F818" s="18">
        <v>11017553</v>
      </c>
      <c r="G818" s="18">
        <v>-107030</v>
      </c>
      <c r="Y818" s="18">
        <v>-167413</v>
      </c>
      <c r="Z818" s="18">
        <v>169817</v>
      </c>
      <c r="AA818" s="18">
        <v>2404</v>
      </c>
      <c r="AB818" s="21">
        <v>-167835</v>
      </c>
      <c r="AC818" s="21">
        <v>422</v>
      </c>
    </row>
    <row r="819" spans="1:29" x14ac:dyDescent="0.3">
      <c r="A819" t="s">
        <v>22</v>
      </c>
      <c r="B819" s="16">
        <v>43003</v>
      </c>
      <c r="C819" s="17" t="s">
        <v>308</v>
      </c>
      <c r="D819" s="18">
        <v>11825254</v>
      </c>
      <c r="E819" s="18">
        <v>11957752</v>
      </c>
      <c r="F819" s="18">
        <v>11878589</v>
      </c>
      <c r="G819" s="18">
        <v>-90016</v>
      </c>
      <c r="Y819" s="18">
        <v>-164757</v>
      </c>
      <c r="Z819" s="18">
        <v>169639</v>
      </c>
      <c r="AA819" s="18">
        <v>4882</v>
      </c>
      <c r="AB819" s="21">
        <v>-166540</v>
      </c>
      <c r="AC819" s="21">
        <v>1783</v>
      </c>
    </row>
    <row r="820" spans="1:29" x14ac:dyDescent="0.3">
      <c r="A820" t="s">
        <v>22</v>
      </c>
      <c r="B820" s="16">
        <v>43004</v>
      </c>
      <c r="C820" s="17" t="s">
        <v>308</v>
      </c>
      <c r="D820" s="18">
        <v>11864479</v>
      </c>
      <c r="E820" s="18">
        <v>11953172</v>
      </c>
      <c r="F820" s="18">
        <v>11895164</v>
      </c>
      <c r="G820" s="18">
        <v>-83559</v>
      </c>
      <c r="Y820" s="18">
        <v>-155253</v>
      </c>
      <c r="Z820" s="18">
        <v>165699</v>
      </c>
      <c r="AA820" s="18">
        <v>10446</v>
      </c>
      <c r="AB820" s="21">
        <v>-159239</v>
      </c>
      <c r="AC820" s="21">
        <v>3986</v>
      </c>
    </row>
    <row r="821" spans="1:29" x14ac:dyDescent="0.3">
      <c r="A821" t="s">
        <v>22</v>
      </c>
      <c r="B821" s="16">
        <v>43005</v>
      </c>
      <c r="C821" s="17" t="s">
        <v>308</v>
      </c>
      <c r="D821" s="18">
        <v>11688507</v>
      </c>
      <c r="E821" s="18">
        <v>11833882</v>
      </c>
      <c r="F821" s="18">
        <v>11777745</v>
      </c>
      <c r="G821" s="18">
        <v>-82855</v>
      </c>
      <c r="Y821" s="18">
        <v>-164057</v>
      </c>
      <c r="Z821" s="18">
        <v>170879</v>
      </c>
      <c r="AA821" s="18">
        <v>6822</v>
      </c>
      <c r="AB821" s="21">
        <v>-170672</v>
      </c>
      <c r="AC821" s="21">
        <v>6615</v>
      </c>
    </row>
    <row r="822" spans="1:29" x14ac:dyDescent="0.3">
      <c r="A822" t="s">
        <v>22</v>
      </c>
      <c r="B822" s="16">
        <v>43006</v>
      </c>
      <c r="C822" s="17" t="s">
        <v>308</v>
      </c>
      <c r="D822" s="18">
        <v>11190381</v>
      </c>
      <c r="E822" s="18">
        <v>11224857</v>
      </c>
      <c r="F822" s="18">
        <v>11155008</v>
      </c>
      <c r="G822" s="18">
        <v>-70049</v>
      </c>
      <c r="Y822" s="18">
        <v>-170774</v>
      </c>
      <c r="Z822" s="18">
        <v>174607</v>
      </c>
      <c r="AA822" s="18">
        <v>3833</v>
      </c>
      <c r="AB822" s="21">
        <v>-174599</v>
      </c>
      <c r="AC822" s="21">
        <v>3825</v>
      </c>
    </row>
    <row r="823" spans="1:29" x14ac:dyDescent="0.3">
      <c r="A823" t="s">
        <v>22</v>
      </c>
      <c r="B823" s="16">
        <v>43007</v>
      </c>
      <c r="C823" s="17" t="s">
        <v>308</v>
      </c>
      <c r="D823" s="18">
        <v>10414206</v>
      </c>
      <c r="E823" s="18">
        <v>10526061</v>
      </c>
      <c r="F823" s="18">
        <v>10454231</v>
      </c>
      <c r="G823" s="18">
        <v>-91660</v>
      </c>
      <c r="Y823" s="18">
        <v>-156130</v>
      </c>
      <c r="Z823" s="18">
        <v>161353</v>
      </c>
      <c r="AA823" s="18">
        <v>5223</v>
      </c>
      <c r="AB823" s="21">
        <v>-160951</v>
      </c>
      <c r="AC823" s="21">
        <v>4821</v>
      </c>
    </row>
    <row r="824" spans="1:29" x14ac:dyDescent="0.3">
      <c r="A824" t="s">
        <v>22</v>
      </c>
      <c r="B824" s="16">
        <v>43008</v>
      </c>
      <c r="C824" s="17" t="s">
        <v>308</v>
      </c>
      <c r="D824" s="18">
        <v>9591297</v>
      </c>
      <c r="E824" s="18">
        <v>9650959</v>
      </c>
      <c r="F824" s="18">
        <v>9565199</v>
      </c>
      <c r="G824" s="18">
        <v>-99604</v>
      </c>
      <c r="Y824" s="18">
        <v>-151455</v>
      </c>
      <c r="Z824" s="18">
        <v>153957</v>
      </c>
      <c r="AA824" s="18">
        <v>2502</v>
      </c>
      <c r="AB824" s="21">
        <v>-153723</v>
      </c>
      <c r="AC824" s="21">
        <v>2268</v>
      </c>
    </row>
    <row r="825" spans="1:29" x14ac:dyDescent="0.3">
      <c r="A825" t="s">
        <v>22</v>
      </c>
      <c r="B825" s="16">
        <v>43009</v>
      </c>
      <c r="C825" s="17" t="s">
        <v>308</v>
      </c>
      <c r="D825" s="18">
        <v>9300124</v>
      </c>
      <c r="E825" s="18">
        <v>9365817</v>
      </c>
      <c r="F825" s="18">
        <v>9281117</v>
      </c>
      <c r="G825" s="18">
        <v>-95900</v>
      </c>
      <c r="Y825" s="18">
        <v>-136508</v>
      </c>
      <c r="Z825" s="18">
        <v>147131</v>
      </c>
      <c r="AA825" s="18">
        <v>10623</v>
      </c>
      <c r="AB825" s="21">
        <v>-139133</v>
      </c>
      <c r="AC825" s="21">
        <v>2625</v>
      </c>
    </row>
    <row r="826" spans="1:29" x14ac:dyDescent="0.3">
      <c r="A826" t="s">
        <v>22</v>
      </c>
      <c r="B826" s="16">
        <v>43010</v>
      </c>
      <c r="C826" s="17" t="s">
        <v>308</v>
      </c>
      <c r="D826" s="18">
        <v>10212240</v>
      </c>
      <c r="E826" s="18">
        <v>10370259</v>
      </c>
      <c r="F826" s="18">
        <v>10307024</v>
      </c>
      <c r="G826" s="18">
        <v>-81856</v>
      </c>
      <c r="Y826" s="18">
        <v>-140306</v>
      </c>
      <c r="Z826" s="18">
        <v>149694</v>
      </c>
      <c r="AA826" s="18">
        <v>9388</v>
      </c>
      <c r="AB826" s="21">
        <v>-146394</v>
      </c>
      <c r="AC826" s="21">
        <v>6088</v>
      </c>
    </row>
    <row r="827" spans="1:29" x14ac:dyDescent="0.3">
      <c r="A827" t="s">
        <v>22</v>
      </c>
      <c r="B827" s="16">
        <v>43011</v>
      </c>
      <c r="C827" s="17" t="s">
        <v>308</v>
      </c>
      <c r="D827" s="18">
        <v>10506548</v>
      </c>
      <c r="E827" s="18">
        <v>10632413</v>
      </c>
      <c r="F827" s="18">
        <v>10594922</v>
      </c>
      <c r="G827" s="18">
        <v>-56594</v>
      </c>
      <c r="Y827" s="18">
        <v>-122974</v>
      </c>
      <c r="Z827" s="18">
        <v>132989</v>
      </c>
      <c r="AA827" s="18">
        <v>10015</v>
      </c>
      <c r="AB827" s="21">
        <v>-128745</v>
      </c>
      <c r="AC827" s="21">
        <v>5771</v>
      </c>
    </row>
    <row r="828" spans="1:29" x14ac:dyDescent="0.3">
      <c r="A828" t="s">
        <v>22</v>
      </c>
      <c r="B828" s="16">
        <v>43012</v>
      </c>
      <c r="C828" s="17" t="s">
        <v>308</v>
      </c>
      <c r="D828" s="18">
        <v>10493038</v>
      </c>
      <c r="E828" s="18">
        <v>10666320</v>
      </c>
      <c r="F828" s="18">
        <v>10639250</v>
      </c>
      <c r="G828" s="18">
        <v>-53450</v>
      </c>
      <c r="Y828" s="18">
        <v>-128085</v>
      </c>
      <c r="Z828" s="18">
        <v>132199</v>
      </c>
      <c r="AA828" s="18">
        <v>4114</v>
      </c>
      <c r="AB828" s="21">
        <v>-131891</v>
      </c>
      <c r="AC828" s="21">
        <v>3806</v>
      </c>
    </row>
    <row r="829" spans="1:29" x14ac:dyDescent="0.3">
      <c r="A829" t="s">
        <v>22</v>
      </c>
      <c r="B829" s="16">
        <v>43013</v>
      </c>
      <c r="C829" s="17" t="s">
        <v>308</v>
      </c>
      <c r="D829" s="18">
        <v>10528995</v>
      </c>
      <c r="E829" s="18">
        <v>10668577</v>
      </c>
      <c r="F829" s="18">
        <v>10621277</v>
      </c>
      <c r="G829" s="18">
        <v>-73699</v>
      </c>
      <c r="Y829" s="18">
        <v>-137880</v>
      </c>
      <c r="Z829" s="18">
        <v>145499</v>
      </c>
      <c r="AA829" s="18">
        <v>7619</v>
      </c>
      <c r="AB829" s="21">
        <v>-143989</v>
      </c>
      <c r="AC829" s="21">
        <v>6109</v>
      </c>
    </row>
    <row r="830" spans="1:29" x14ac:dyDescent="0.3">
      <c r="A830" t="s">
        <v>22</v>
      </c>
      <c r="B830" s="16">
        <v>43014</v>
      </c>
      <c r="C830" s="17" t="s">
        <v>308</v>
      </c>
      <c r="D830" s="18">
        <v>10582030</v>
      </c>
      <c r="E830" s="18">
        <v>10785977</v>
      </c>
      <c r="F830" s="18">
        <v>10747453</v>
      </c>
      <c r="G830" s="18">
        <v>-57916</v>
      </c>
      <c r="Y830" s="18">
        <v>-118157</v>
      </c>
      <c r="Z830" s="18">
        <v>126086</v>
      </c>
      <c r="AA830" s="18">
        <v>7929</v>
      </c>
      <c r="AB830" s="21">
        <v>-124517</v>
      </c>
      <c r="AC830" s="21">
        <v>6360</v>
      </c>
    </row>
    <row r="831" spans="1:29" x14ac:dyDescent="0.3">
      <c r="A831" t="s">
        <v>22</v>
      </c>
      <c r="B831" s="16">
        <v>43015</v>
      </c>
      <c r="C831" s="17" t="s">
        <v>308</v>
      </c>
      <c r="D831" s="18">
        <v>10220409</v>
      </c>
      <c r="E831" s="18">
        <v>10352215</v>
      </c>
      <c r="F831" s="18">
        <v>10289398</v>
      </c>
      <c r="G831" s="18">
        <v>-78632</v>
      </c>
      <c r="Y831" s="18">
        <v>-142069</v>
      </c>
      <c r="Z831" s="18">
        <v>147828</v>
      </c>
      <c r="AA831" s="18">
        <v>5759</v>
      </c>
      <c r="AB831" s="21">
        <v>-146809</v>
      </c>
      <c r="AC831" s="21">
        <v>4740</v>
      </c>
    </row>
    <row r="832" spans="1:29" x14ac:dyDescent="0.3">
      <c r="A832" t="s">
        <v>22</v>
      </c>
      <c r="B832" s="16">
        <v>43016</v>
      </c>
      <c r="C832" s="17" t="s">
        <v>308</v>
      </c>
      <c r="D832" s="18">
        <v>10098332</v>
      </c>
      <c r="E832" s="18">
        <v>10232428</v>
      </c>
      <c r="F832" s="18">
        <v>10201807</v>
      </c>
      <c r="G832" s="18">
        <v>-50741</v>
      </c>
      <c r="Y832" s="18">
        <v>-123365</v>
      </c>
      <c r="Z832" s="18">
        <v>127510</v>
      </c>
      <c r="AA832" s="18">
        <v>4145</v>
      </c>
      <c r="AB832" s="21">
        <v>-126353</v>
      </c>
      <c r="AC832" s="21">
        <v>2988</v>
      </c>
    </row>
    <row r="833" spans="1:29" x14ac:dyDescent="0.3">
      <c r="A833" t="s">
        <v>22</v>
      </c>
      <c r="B833" s="16">
        <v>43017</v>
      </c>
      <c r="C833" s="17" t="s">
        <v>308</v>
      </c>
      <c r="D833" s="18">
        <v>11130004</v>
      </c>
      <c r="E833" s="18">
        <v>11341712</v>
      </c>
      <c r="F833" s="18">
        <v>11309362</v>
      </c>
      <c r="G833" s="18">
        <v>-50893</v>
      </c>
      <c r="Y833" s="18">
        <v>-130024</v>
      </c>
      <c r="Z833" s="18">
        <v>135321</v>
      </c>
      <c r="AA833" s="18">
        <v>5297</v>
      </c>
      <c r="AB833" s="21">
        <v>-134325</v>
      </c>
      <c r="AC833" s="21">
        <v>4301</v>
      </c>
    </row>
    <row r="834" spans="1:29" x14ac:dyDescent="0.3">
      <c r="A834" t="s">
        <v>22</v>
      </c>
      <c r="B834" s="16">
        <v>43018</v>
      </c>
      <c r="C834" s="17" t="s">
        <v>308</v>
      </c>
      <c r="D834" s="18">
        <v>10954142</v>
      </c>
      <c r="E834" s="18">
        <v>11085025</v>
      </c>
      <c r="F834" s="18">
        <v>11073711</v>
      </c>
      <c r="G834" s="18">
        <v>-38352</v>
      </c>
      <c r="Y834" s="18">
        <v>-112358</v>
      </c>
      <c r="Z834" s="18">
        <v>119314</v>
      </c>
      <c r="AA834" s="18">
        <v>6956</v>
      </c>
      <c r="AB834" s="21">
        <v>-117950</v>
      </c>
      <c r="AC834" s="21">
        <v>5592</v>
      </c>
    </row>
    <row r="835" spans="1:29" x14ac:dyDescent="0.3">
      <c r="A835" t="s">
        <v>22</v>
      </c>
      <c r="B835" s="16">
        <v>43019</v>
      </c>
      <c r="C835" s="17" t="s">
        <v>308</v>
      </c>
      <c r="D835" s="18">
        <v>10639564</v>
      </c>
      <c r="E835" s="18">
        <v>10669763</v>
      </c>
      <c r="F835" s="18">
        <v>10660037</v>
      </c>
      <c r="G835" s="18">
        <v>-30112</v>
      </c>
      <c r="Y835" s="18">
        <v>-111299</v>
      </c>
      <c r="Z835" s="18">
        <v>116389</v>
      </c>
      <c r="AA835" s="18">
        <v>5090</v>
      </c>
      <c r="AB835" s="21">
        <v>-116252</v>
      </c>
      <c r="AC835" s="21">
        <v>4953</v>
      </c>
    </row>
    <row r="836" spans="1:29" x14ac:dyDescent="0.3">
      <c r="A836" t="s">
        <v>22</v>
      </c>
      <c r="B836" s="16">
        <v>43020</v>
      </c>
      <c r="C836" s="17" t="s">
        <v>308</v>
      </c>
      <c r="D836" s="18">
        <v>10433322</v>
      </c>
      <c r="E836" s="18">
        <v>10448227</v>
      </c>
      <c r="F836" s="18">
        <v>10431881</v>
      </c>
      <c r="G836" s="18">
        <v>-37461</v>
      </c>
      <c r="Y836" s="18">
        <v>-114556</v>
      </c>
      <c r="Z836" s="18">
        <v>119771</v>
      </c>
      <c r="AA836" s="18">
        <v>5215</v>
      </c>
      <c r="AB836" s="21">
        <v>-119152</v>
      </c>
      <c r="AC836" s="21">
        <v>4596</v>
      </c>
    </row>
    <row r="837" spans="1:29" x14ac:dyDescent="0.3">
      <c r="A837" t="s">
        <v>22</v>
      </c>
      <c r="B837" s="16">
        <v>43021</v>
      </c>
      <c r="C837" s="17" t="s">
        <v>308</v>
      </c>
      <c r="D837" s="18">
        <v>10284791</v>
      </c>
      <c r="E837" s="18">
        <v>10433348</v>
      </c>
      <c r="F837" s="18">
        <v>10407168</v>
      </c>
      <c r="G837" s="18">
        <v>-49359</v>
      </c>
      <c r="Y837" s="18">
        <v>-117257</v>
      </c>
      <c r="Z837" s="18">
        <v>123301</v>
      </c>
      <c r="AA837" s="18">
        <v>6044</v>
      </c>
      <c r="AB837" s="21">
        <v>-122584</v>
      </c>
      <c r="AC837" s="21">
        <v>5327</v>
      </c>
    </row>
    <row r="838" spans="1:29" x14ac:dyDescent="0.3">
      <c r="A838" t="s">
        <v>22</v>
      </c>
      <c r="B838" s="16">
        <v>43022</v>
      </c>
      <c r="C838" s="17" t="s">
        <v>308</v>
      </c>
      <c r="D838" s="18">
        <v>9883878</v>
      </c>
      <c r="E838" s="18">
        <v>10036833</v>
      </c>
      <c r="F838" s="18">
        <v>10026465</v>
      </c>
      <c r="G838" s="18">
        <v>-11238</v>
      </c>
      <c r="Y838" s="18">
        <v>-99287</v>
      </c>
      <c r="Z838" s="18">
        <v>105977</v>
      </c>
      <c r="AA838" s="18">
        <v>6690</v>
      </c>
      <c r="AB838" s="21">
        <v>-105734</v>
      </c>
      <c r="AC838" s="21">
        <v>6447</v>
      </c>
    </row>
    <row r="839" spans="1:29" x14ac:dyDescent="0.3">
      <c r="A839" t="s">
        <v>22</v>
      </c>
      <c r="B839" s="16">
        <v>43023</v>
      </c>
      <c r="C839" s="17" t="s">
        <v>308</v>
      </c>
      <c r="D839" s="18">
        <v>9570826</v>
      </c>
      <c r="E839" s="18">
        <v>9673292</v>
      </c>
      <c r="F839" s="18">
        <v>9666341</v>
      </c>
      <c r="G839" s="18">
        <v>-29493</v>
      </c>
      <c r="Y839" s="18">
        <v>-112092</v>
      </c>
      <c r="Z839" s="18">
        <v>116663</v>
      </c>
      <c r="AA839" s="18">
        <v>4571</v>
      </c>
      <c r="AB839" s="21">
        <v>-115851</v>
      </c>
      <c r="AC839" s="21">
        <v>3759</v>
      </c>
    </row>
    <row r="840" spans="1:29" x14ac:dyDescent="0.3">
      <c r="A840" t="s">
        <v>22</v>
      </c>
      <c r="B840" s="16">
        <v>43024</v>
      </c>
      <c r="C840" s="17" t="s">
        <v>308</v>
      </c>
      <c r="D840" s="18">
        <v>9968911</v>
      </c>
      <c r="E840" s="18">
        <v>9941471</v>
      </c>
      <c r="F840" s="18">
        <v>9940946</v>
      </c>
      <c r="G840" s="18">
        <v>-22856</v>
      </c>
      <c r="Y840" s="18">
        <v>-100107</v>
      </c>
      <c r="Z840" s="18">
        <v>108303</v>
      </c>
      <c r="AA840" s="18">
        <v>8196</v>
      </c>
      <c r="AB840" s="21">
        <v>-105701</v>
      </c>
      <c r="AC840" s="21">
        <v>5594</v>
      </c>
    </row>
    <row r="841" spans="1:29" x14ac:dyDescent="0.3">
      <c r="A841" t="s">
        <v>22</v>
      </c>
      <c r="B841" s="16">
        <v>43025</v>
      </c>
      <c r="C841" s="17" t="s">
        <v>308</v>
      </c>
      <c r="D841" s="18">
        <v>9901510</v>
      </c>
      <c r="E841" s="18">
        <v>9827574</v>
      </c>
      <c r="F841" s="18">
        <v>9838053</v>
      </c>
      <c r="G841" s="18">
        <v>-9552</v>
      </c>
      <c r="Y841" s="18">
        <v>-81317</v>
      </c>
      <c r="Z841" s="18">
        <v>89244</v>
      </c>
      <c r="AA841" s="18">
        <v>7927</v>
      </c>
      <c r="AB841" s="21">
        <v>-87400</v>
      </c>
      <c r="AC841" s="21">
        <v>6083</v>
      </c>
    </row>
    <row r="842" spans="1:29" x14ac:dyDescent="0.3">
      <c r="A842" t="s">
        <v>22</v>
      </c>
      <c r="B842" s="16">
        <v>43026</v>
      </c>
      <c r="C842" s="17" t="s">
        <v>308</v>
      </c>
      <c r="D842" s="18">
        <v>9904814</v>
      </c>
      <c r="E842" s="18">
        <v>9896198</v>
      </c>
      <c r="F842" s="18">
        <v>9902171</v>
      </c>
      <c r="G842" s="18">
        <v>-15382</v>
      </c>
      <c r="Y842" s="18">
        <v>-97949</v>
      </c>
      <c r="Z842" s="18">
        <v>106420</v>
      </c>
      <c r="AA842" s="18">
        <v>8471</v>
      </c>
      <c r="AB842" s="21">
        <v>-105851</v>
      </c>
      <c r="AC842" s="21">
        <v>7902</v>
      </c>
    </row>
    <row r="843" spans="1:29" x14ac:dyDescent="0.3">
      <c r="A843" t="s">
        <v>22</v>
      </c>
      <c r="B843" s="16">
        <v>43027</v>
      </c>
      <c r="C843" s="17" t="s">
        <v>308</v>
      </c>
      <c r="D843" s="18">
        <v>9907580</v>
      </c>
      <c r="E843" s="18">
        <v>9975091</v>
      </c>
      <c r="F843" s="18">
        <v>9955491</v>
      </c>
      <c r="G843" s="18">
        <v>-30568</v>
      </c>
      <c r="Y843" s="18">
        <v>-118519</v>
      </c>
      <c r="Z843" s="18">
        <v>124372</v>
      </c>
      <c r="AA843" s="18">
        <v>5853</v>
      </c>
      <c r="AB843" s="21">
        <v>-122619</v>
      </c>
      <c r="AC843" s="21">
        <v>4100</v>
      </c>
    </row>
    <row r="844" spans="1:29" x14ac:dyDescent="0.3">
      <c r="A844" t="s">
        <v>22</v>
      </c>
      <c r="B844" s="16">
        <v>43028</v>
      </c>
      <c r="C844" s="17" t="s">
        <v>308</v>
      </c>
      <c r="D844" s="18">
        <v>9820151</v>
      </c>
      <c r="E844" s="18">
        <v>9913622</v>
      </c>
      <c r="F844" s="18">
        <v>9883852</v>
      </c>
      <c r="G844" s="18">
        <v>-50258</v>
      </c>
      <c r="Y844" s="18">
        <v>-115968</v>
      </c>
      <c r="Z844" s="18">
        <v>122467</v>
      </c>
      <c r="AA844" s="18">
        <v>6499</v>
      </c>
      <c r="AB844" s="21">
        <v>-121124</v>
      </c>
      <c r="AC844" s="21">
        <v>5156</v>
      </c>
    </row>
    <row r="845" spans="1:29" x14ac:dyDescent="0.3">
      <c r="A845" t="s">
        <v>22</v>
      </c>
      <c r="B845" s="16">
        <v>43029</v>
      </c>
      <c r="C845" s="17" t="s">
        <v>308</v>
      </c>
      <c r="D845" s="18">
        <v>9368523</v>
      </c>
      <c r="E845" s="18">
        <v>9472395</v>
      </c>
      <c r="F845" s="18">
        <v>9419992</v>
      </c>
      <c r="G845" s="18">
        <v>-72224</v>
      </c>
      <c r="Y845" s="18">
        <v>-139748</v>
      </c>
      <c r="Z845" s="18">
        <v>146731</v>
      </c>
      <c r="AA845" s="18">
        <v>6983</v>
      </c>
      <c r="AB845" s="21">
        <v>-145693</v>
      </c>
      <c r="AC845" s="21">
        <v>5945</v>
      </c>
    </row>
    <row r="846" spans="1:29" x14ac:dyDescent="0.3">
      <c r="A846" t="s">
        <v>22</v>
      </c>
      <c r="B846" s="16">
        <v>43030</v>
      </c>
      <c r="C846" s="17" t="s">
        <v>308</v>
      </c>
      <c r="D846" s="18">
        <v>9143931</v>
      </c>
      <c r="E846" s="18">
        <v>9177297</v>
      </c>
      <c r="F846" s="18">
        <v>9130611</v>
      </c>
      <c r="G846" s="18">
        <v>-68820</v>
      </c>
      <c r="Y846" s="18">
        <v>-139444</v>
      </c>
      <c r="Z846" s="18">
        <v>149546</v>
      </c>
      <c r="AA846" s="18">
        <v>10102</v>
      </c>
      <c r="AB846" s="21">
        <v>-139594</v>
      </c>
      <c r="AC846" s="21">
        <v>150</v>
      </c>
    </row>
    <row r="847" spans="1:29" x14ac:dyDescent="0.3">
      <c r="A847" t="s">
        <v>22</v>
      </c>
      <c r="B847" s="16">
        <v>43031</v>
      </c>
      <c r="C847" s="17" t="s">
        <v>308</v>
      </c>
      <c r="D847" s="18">
        <v>9887363</v>
      </c>
      <c r="E847" s="18">
        <v>9997477</v>
      </c>
      <c r="F847" s="18">
        <v>9963528</v>
      </c>
      <c r="G847" s="18">
        <v>-55296</v>
      </c>
      <c r="Y847" s="18">
        <v>-136541</v>
      </c>
      <c r="Z847" s="18">
        <v>143376</v>
      </c>
      <c r="AA847" s="18">
        <v>6835</v>
      </c>
      <c r="AB847" s="21">
        <v>-141004</v>
      </c>
      <c r="AC847" s="21">
        <v>4463</v>
      </c>
    </row>
    <row r="848" spans="1:29" x14ac:dyDescent="0.3">
      <c r="A848" t="s">
        <v>22</v>
      </c>
      <c r="B848" s="16">
        <v>43032</v>
      </c>
      <c r="C848" s="17" t="s">
        <v>308</v>
      </c>
      <c r="D848" s="18">
        <v>9959430</v>
      </c>
      <c r="E848" s="18">
        <v>10074552</v>
      </c>
      <c r="F848" s="18">
        <v>10045627</v>
      </c>
      <c r="G848" s="18">
        <v>-48955</v>
      </c>
      <c r="Y848" s="18">
        <v>-140632</v>
      </c>
      <c r="Z848" s="18">
        <v>150926</v>
      </c>
      <c r="AA848" s="18">
        <v>10294</v>
      </c>
      <c r="AB848" s="21">
        <v>-150431</v>
      </c>
      <c r="AC848" s="21">
        <v>9799</v>
      </c>
    </row>
    <row r="849" spans="1:29" x14ac:dyDescent="0.3">
      <c r="A849" t="s">
        <v>22</v>
      </c>
      <c r="B849" s="16">
        <v>43033</v>
      </c>
      <c r="C849" s="17" t="s">
        <v>308</v>
      </c>
      <c r="D849" s="18">
        <v>9896025</v>
      </c>
      <c r="E849" s="18">
        <v>9900522</v>
      </c>
      <c r="F849" s="18">
        <v>9877568</v>
      </c>
      <c r="G849" s="18">
        <v>-47645</v>
      </c>
      <c r="Y849" s="18">
        <v>-136753</v>
      </c>
      <c r="Z849" s="18">
        <v>144040</v>
      </c>
      <c r="AA849" s="18">
        <v>7287</v>
      </c>
      <c r="AB849" s="21">
        <v>-143877</v>
      </c>
      <c r="AC849" s="21">
        <v>7124</v>
      </c>
    </row>
    <row r="850" spans="1:29" x14ac:dyDescent="0.3">
      <c r="A850" t="s">
        <v>22</v>
      </c>
      <c r="B850" s="16">
        <v>43034</v>
      </c>
      <c r="C850" s="17" t="s">
        <v>308</v>
      </c>
      <c r="D850" s="18">
        <v>9868301</v>
      </c>
      <c r="E850" s="18">
        <v>9881317</v>
      </c>
      <c r="F850" s="18">
        <v>9858146</v>
      </c>
      <c r="G850" s="18">
        <v>-49033</v>
      </c>
      <c r="Y850" s="18">
        <v>-138440</v>
      </c>
      <c r="Z850" s="18">
        <v>146842</v>
      </c>
      <c r="AA850" s="18">
        <v>8402</v>
      </c>
      <c r="AB850" s="21">
        <v>-146444</v>
      </c>
      <c r="AC850" s="21">
        <v>8004</v>
      </c>
    </row>
    <row r="851" spans="1:29" x14ac:dyDescent="0.3">
      <c r="A851" t="s">
        <v>22</v>
      </c>
      <c r="B851" s="16">
        <v>43035</v>
      </c>
      <c r="C851" s="17" t="s">
        <v>308</v>
      </c>
      <c r="D851" s="18">
        <v>9660823</v>
      </c>
      <c r="E851" s="18">
        <v>9779388</v>
      </c>
      <c r="F851" s="18">
        <v>9749728</v>
      </c>
      <c r="G851" s="18">
        <v>-51977</v>
      </c>
      <c r="Y851" s="18">
        <v>-145477</v>
      </c>
      <c r="Z851" s="18">
        <v>154849</v>
      </c>
      <c r="AA851" s="18">
        <v>9372</v>
      </c>
      <c r="AB851" s="21">
        <v>-154098</v>
      </c>
      <c r="AC851" s="21">
        <v>8621</v>
      </c>
    </row>
    <row r="852" spans="1:29" x14ac:dyDescent="0.3">
      <c r="A852" t="s">
        <v>22</v>
      </c>
      <c r="B852" s="16">
        <v>43036</v>
      </c>
      <c r="C852" s="17" t="s">
        <v>308</v>
      </c>
      <c r="D852" s="18">
        <v>9191468</v>
      </c>
      <c r="E852" s="18">
        <v>9309298</v>
      </c>
      <c r="F852" s="18">
        <v>9285768</v>
      </c>
      <c r="G852" s="18">
        <v>-47421</v>
      </c>
      <c r="Y852" s="18">
        <v>-136362</v>
      </c>
      <c r="Z852" s="18">
        <v>141165</v>
      </c>
      <c r="AA852" s="18">
        <v>4803</v>
      </c>
      <c r="AB852" s="21">
        <v>-140689</v>
      </c>
      <c r="AC852" s="21">
        <v>4327</v>
      </c>
    </row>
    <row r="853" spans="1:29" x14ac:dyDescent="0.3">
      <c r="A853" t="s">
        <v>22</v>
      </c>
      <c r="B853" s="16">
        <v>43037</v>
      </c>
      <c r="C853" s="17" t="s">
        <v>308</v>
      </c>
      <c r="D853" s="18">
        <v>9177756</v>
      </c>
      <c r="E853" s="18">
        <v>9296178</v>
      </c>
      <c r="F853" s="18">
        <v>9263044</v>
      </c>
      <c r="G853" s="18">
        <v>-56849</v>
      </c>
      <c r="Y853" s="18">
        <v>-149771</v>
      </c>
      <c r="Z853" s="18">
        <v>153490</v>
      </c>
      <c r="AA853" s="18">
        <v>3719</v>
      </c>
      <c r="AB853" s="21">
        <v>-152724</v>
      </c>
      <c r="AC853" s="21">
        <v>2953</v>
      </c>
    </row>
    <row r="854" spans="1:29" x14ac:dyDescent="0.3">
      <c r="A854" t="s">
        <v>22</v>
      </c>
      <c r="B854" s="16">
        <v>43038</v>
      </c>
      <c r="C854" s="17" t="s">
        <v>308</v>
      </c>
      <c r="D854" s="18">
        <v>9343590</v>
      </c>
      <c r="E854" s="18">
        <v>9958252</v>
      </c>
      <c r="F854" s="18">
        <v>9947212</v>
      </c>
      <c r="G854" s="18">
        <v>-53406</v>
      </c>
      <c r="Y854" s="18">
        <v>-128682</v>
      </c>
      <c r="Z854" s="18">
        <v>139281</v>
      </c>
      <c r="AA854" s="18">
        <v>10599</v>
      </c>
      <c r="AB854" s="21">
        <v>-133570</v>
      </c>
      <c r="AC854" s="21">
        <v>4888</v>
      </c>
    </row>
    <row r="855" spans="1:29" x14ac:dyDescent="0.3">
      <c r="A855" t="s">
        <v>22</v>
      </c>
      <c r="B855" s="16">
        <v>43039</v>
      </c>
      <c r="C855" s="17" t="s">
        <v>308</v>
      </c>
      <c r="D855" s="18">
        <v>9386180</v>
      </c>
      <c r="E855" s="18">
        <v>9455936</v>
      </c>
      <c r="F855" s="18">
        <v>9411056</v>
      </c>
      <c r="G855" s="18">
        <v>-71756</v>
      </c>
      <c r="Y855" s="18">
        <v>-133120</v>
      </c>
      <c r="Z855" s="18">
        <v>142910</v>
      </c>
      <c r="AA855" s="18">
        <v>9790</v>
      </c>
      <c r="AB855" s="21">
        <v>-142146</v>
      </c>
      <c r="AC855" s="21">
        <v>9026</v>
      </c>
    </row>
    <row r="856" spans="1:29" x14ac:dyDescent="0.3">
      <c r="A856" t="s">
        <v>22</v>
      </c>
      <c r="B856" s="16">
        <v>43040</v>
      </c>
      <c r="C856" s="17" t="s">
        <v>308</v>
      </c>
      <c r="D856" s="18">
        <v>9383732</v>
      </c>
      <c r="E856" s="18">
        <v>9517924</v>
      </c>
      <c r="F856" s="18">
        <v>9463832</v>
      </c>
      <c r="G856" s="18">
        <v>-71972</v>
      </c>
      <c r="Y856" s="18">
        <v>-117532</v>
      </c>
      <c r="Z856" s="18">
        <v>129961</v>
      </c>
      <c r="AA856" s="18">
        <v>12429</v>
      </c>
      <c r="AB856" s="21">
        <v>-126879</v>
      </c>
      <c r="AC856" s="21">
        <v>9347</v>
      </c>
    </row>
    <row r="857" spans="1:29" x14ac:dyDescent="0.3">
      <c r="A857" t="s">
        <v>22</v>
      </c>
      <c r="B857" s="16">
        <v>43041</v>
      </c>
      <c r="C857" s="17" t="s">
        <v>308</v>
      </c>
      <c r="D857" s="18">
        <v>9354484</v>
      </c>
      <c r="E857" s="18">
        <v>9495280</v>
      </c>
      <c r="F857" s="18">
        <v>9425789</v>
      </c>
      <c r="G857" s="18">
        <v>-92448</v>
      </c>
      <c r="Y857" s="18">
        <v>-140774</v>
      </c>
      <c r="Z857" s="18">
        <v>151089</v>
      </c>
      <c r="AA857" s="18">
        <v>10315</v>
      </c>
      <c r="AB857" s="21">
        <v>-149479</v>
      </c>
      <c r="AC857" s="21">
        <v>8705</v>
      </c>
    </row>
    <row r="858" spans="1:29" x14ac:dyDescent="0.3">
      <c r="A858" t="s">
        <v>22</v>
      </c>
      <c r="B858" s="16">
        <v>43042</v>
      </c>
      <c r="C858" s="17" t="s">
        <v>308</v>
      </c>
      <c r="D858" s="18">
        <v>9309510</v>
      </c>
      <c r="E858" s="18">
        <v>9428189</v>
      </c>
      <c r="F858" s="18">
        <v>9369184</v>
      </c>
      <c r="G858" s="18">
        <v>-84682</v>
      </c>
      <c r="Y858" s="18">
        <v>-145482</v>
      </c>
      <c r="Z858" s="18">
        <v>151098</v>
      </c>
      <c r="AA858" s="18">
        <v>5616</v>
      </c>
      <c r="AB858" s="21">
        <v>-150854</v>
      </c>
      <c r="AC858" s="21">
        <v>5372</v>
      </c>
    </row>
    <row r="859" spans="1:29" x14ac:dyDescent="0.3">
      <c r="A859" t="s">
        <v>22</v>
      </c>
      <c r="B859" s="16">
        <v>43043</v>
      </c>
      <c r="C859" s="17" t="s">
        <v>308</v>
      </c>
      <c r="D859" s="18">
        <v>8796239</v>
      </c>
      <c r="E859" s="18">
        <v>8892300</v>
      </c>
      <c r="F859" s="18">
        <v>8878755</v>
      </c>
      <c r="G859" s="18">
        <v>42640</v>
      </c>
      <c r="Y859" s="18">
        <v>-141277</v>
      </c>
      <c r="Z859" s="18">
        <v>149366</v>
      </c>
      <c r="AA859" s="18">
        <v>8089</v>
      </c>
      <c r="AB859" s="21">
        <v>-149309</v>
      </c>
      <c r="AC859" s="21">
        <v>8032</v>
      </c>
    </row>
    <row r="860" spans="1:29" x14ac:dyDescent="0.3">
      <c r="A860" t="s">
        <v>22</v>
      </c>
      <c r="B860" s="16">
        <v>43044</v>
      </c>
      <c r="C860" s="17" t="s">
        <v>308</v>
      </c>
      <c r="D860" s="18">
        <v>6724156</v>
      </c>
      <c r="E860" s="18">
        <v>9120841</v>
      </c>
      <c r="F860" s="18">
        <v>9094005</v>
      </c>
      <c r="G860" s="18">
        <v>-99460</v>
      </c>
      <c r="Y860" s="18">
        <v>-135696</v>
      </c>
      <c r="Z860" s="18">
        <v>140345</v>
      </c>
      <c r="AA860" s="18">
        <v>4649</v>
      </c>
      <c r="AB860" s="21">
        <v>-137491</v>
      </c>
      <c r="AC860" s="21">
        <v>1795</v>
      </c>
    </row>
    <row r="861" spans="1:29" x14ac:dyDescent="0.3">
      <c r="A861" t="s">
        <v>22</v>
      </c>
      <c r="B861" s="16">
        <v>43045</v>
      </c>
      <c r="C861" s="17" t="s">
        <v>308</v>
      </c>
      <c r="D861" s="18">
        <v>9836611</v>
      </c>
      <c r="E861" s="18">
        <v>10141231</v>
      </c>
      <c r="F861" s="18">
        <v>10114077</v>
      </c>
      <c r="G861" s="18">
        <v>-47109</v>
      </c>
      <c r="Y861" s="18">
        <v>-128458</v>
      </c>
      <c r="Z861" s="18">
        <v>141557</v>
      </c>
      <c r="AA861" s="18">
        <v>13099</v>
      </c>
      <c r="AB861" s="21">
        <v>-133633</v>
      </c>
      <c r="AC861" s="21">
        <v>5175</v>
      </c>
    </row>
    <row r="862" spans="1:29" x14ac:dyDescent="0.3">
      <c r="A862" t="s">
        <v>22</v>
      </c>
      <c r="B862" s="16">
        <v>43046</v>
      </c>
      <c r="C862" s="17" t="s">
        <v>308</v>
      </c>
      <c r="D862" s="18">
        <v>10164217</v>
      </c>
      <c r="E862" s="18">
        <v>10361065</v>
      </c>
      <c r="F862" s="18">
        <v>10340343</v>
      </c>
      <c r="G862" s="18">
        <v>-29644</v>
      </c>
      <c r="Y862" s="18">
        <v>-126580</v>
      </c>
      <c r="Z862" s="18">
        <v>134999</v>
      </c>
      <c r="AA862" s="18">
        <v>8419</v>
      </c>
      <c r="AB862" s="21">
        <v>-131160</v>
      </c>
      <c r="AC862" s="21">
        <v>4580</v>
      </c>
    </row>
    <row r="863" spans="1:29" x14ac:dyDescent="0.3">
      <c r="A863" t="s">
        <v>22</v>
      </c>
      <c r="B863" s="16">
        <v>43047</v>
      </c>
      <c r="C863" s="17" t="s">
        <v>308</v>
      </c>
      <c r="D863" s="18">
        <v>10173077</v>
      </c>
      <c r="E863" s="18">
        <v>10311982</v>
      </c>
      <c r="F863" s="18">
        <v>10307737</v>
      </c>
      <c r="G863" s="18">
        <v>-39223</v>
      </c>
      <c r="Y863" s="18">
        <v>-126914</v>
      </c>
      <c r="Z863" s="18">
        <v>136785</v>
      </c>
      <c r="AA863" s="18">
        <v>9871</v>
      </c>
      <c r="AB863" s="21">
        <v>-133620</v>
      </c>
      <c r="AC863" s="21">
        <v>6706</v>
      </c>
    </row>
    <row r="864" spans="1:29" x14ac:dyDescent="0.3">
      <c r="A864" t="s">
        <v>22</v>
      </c>
      <c r="B864" s="16">
        <v>43048</v>
      </c>
      <c r="C864" s="17" t="s">
        <v>308</v>
      </c>
      <c r="D864" s="18">
        <v>10223257</v>
      </c>
      <c r="E864" s="18">
        <v>10331150</v>
      </c>
      <c r="F864" s="18">
        <v>10323897</v>
      </c>
      <c r="G864" s="18">
        <v>-38477</v>
      </c>
      <c r="Y864" s="18">
        <v>-134389</v>
      </c>
      <c r="Z864" s="18">
        <v>144043</v>
      </c>
      <c r="AA864" s="18">
        <v>9654</v>
      </c>
      <c r="AB864" s="21">
        <v>-140885</v>
      </c>
      <c r="AC864" s="21">
        <v>6496</v>
      </c>
    </row>
    <row r="865" spans="1:29" x14ac:dyDescent="0.3">
      <c r="A865" t="s">
        <v>22</v>
      </c>
      <c r="B865" s="16">
        <v>43049</v>
      </c>
      <c r="C865" s="17" t="s">
        <v>308</v>
      </c>
      <c r="D865" s="18">
        <v>10360280</v>
      </c>
      <c r="E865" s="18">
        <v>10378089</v>
      </c>
      <c r="F865" s="18">
        <v>10359376</v>
      </c>
      <c r="G865" s="18">
        <v>-45264</v>
      </c>
      <c r="Y865" s="18">
        <v>-126247</v>
      </c>
      <c r="Z865" s="18">
        <v>135095</v>
      </c>
      <c r="AA865" s="18">
        <v>8848</v>
      </c>
      <c r="AB865" s="21">
        <v>-131125</v>
      </c>
      <c r="AC865" s="21">
        <v>4878</v>
      </c>
    </row>
    <row r="866" spans="1:29" x14ac:dyDescent="0.3">
      <c r="A866" t="s">
        <v>22</v>
      </c>
      <c r="B866" s="16">
        <v>43050</v>
      </c>
      <c r="C866" s="17" t="s">
        <v>308</v>
      </c>
      <c r="D866" s="18">
        <v>9359381</v>
      </c>
      <c r="E866" s="18">
        <v>9991417</v>
      </c>
      <c r="F866" s="18">
        <v>9983225</v>
      </c>
      <c r="G866" s="18">
        <v>-32710</v>
      </c>
      <c r="Y866" s="18">
        <v>-120283</v>
      </c>
      <c r="Z866" s="18">
        <v>131718</v>
      </c>
      <c r="AA866" s="18">
        <v>11435</v>
      </c>
      <c r="AB866" s="21">
        <v>-126442</v>
      </c>
      <c r="AC866" s="21">
        <v>6159</v>
      </c>
    </row>
    <row r="867" spans="1:29" x14ac:dyDescent="0.3">
      <c r="A867" t="s">
        <v>22</v>
      </c>
      <c r="B867" s="16">
        <v>43051</v>
      </c>
      <c r="C867" s="17" t="s">
        <v>308</v>
      </c>
      <c r="D867" s="18">
        <v>9535375</v>
      </c>
      <c r="E867" s="18">
        <v>9644728</v>
      </c>
      <c r="F867" s="18">
        <v>9650493</v>
      </c>
      <c r="G867" s="18">
        <v>-24144</v>
      </c>
      <c r="Y867" s="18">
        <v>-116351</v>
      </c>
      <c r="Z867" s="18">
        <v>122782</v>
      </c>
      <c r="AA867" s="18">
        <v>6431</v>
      </c>
      <c r="AB867" s="21">
        <v>-117046</v>
      </c>
      <c r="AC867" s="21">
        <v>695</v>
      </c>
    </row>
    <row r="868" spans="1:29" x14ac:dyDescent="0.3">
      <c r="A868" t="s">
        <v>22</v>
      </c>
      <c r="B868" s="16">
        <v>43052</v>
      </c>
      <c r="C868" s="17" t="s">
        <v>308</v>
      </c>
      <c r="D868" s="18">
        <v>10168967</v>
      </c>
      <c r="E868" s="18">
        <v>10289408</v>
      </c>
      <c r="F868" s="18">
        <v>10283240</v>
      </c>
      <c r="G868" s="18">
        <v>-24928</v>
      </c>
      <c r="Y868" s="18">
        <v>-111851</v>
      </c>
      <c r="Z868" s="18">
        <v>121069</v>
      </c>
      <c r="AA868" s="18">
        <v>9218</v>
      </c>
      <c r="AB868" s="21">
        <v>-115492</v>
      </c>
      <c r="AC868" s="21">
        <v>3641</v>
      </c>
    </row>
    <row r="869" spans="1:29" x14ac:dyDescent="0.3">
      <c r="A869" t="s">
        <v>22</v>
      </c>
      <c r="B869" s="16">
        <v>43053</v>
      </c>
      <c r="C869" s="17" t="s">
        <v>308</v>
      </c>
      <c r="D869" s="18">
        <v>10226697</v>
      </c>
      <c r="E869" s="18">
        <v>10321177</v>
      </c>
      <c r="F869" s="18">
        <v>10328485</v>
      </c>
      <c r="G869" s="18">
        <v>-10151</v>
      </c>
      <c r="Y869" s="18">
        <v>-109864</v>
      </c>
      <c r="Z869" s="18">
        <v>125982</v>
      </c>
      <c r="AA869" s="18">
        <v>16118</v>
      </c>
      <c r="AB869" s="21">
        <v>-119237</v>
      </c>
      <c r="AC869" s="21">
        <v>9373</v>
      </c>
    </row>
    <row r="870" spans="1:29" x14ac:dyDescent="0.3">
      <c r="A870" t="s">
        <v>22</v>
      </c>
      <c r="B870" s="16">
        <v>43054</v>
      </c>
      <c r="C870" s="17" t="s">
        <v>308</v>
      </c>
      <c r="D870" s="18">
        <v>10155395</v>
      </c>
      <c r="E870" s="18">
        <v>10344019</v>
      </c>
      <c r="F870" s="18">
        <v>10350636</v>
      </c>
      <c r="G870" s="18">
        <v>-10486</v>
      </c>
      <c r="Y870" s="18">
        <v>-112807</v>
      </c>
      <c r="Z870" s="18">
        <v>128524</v>
      </c>
      <c r="AA870" s="18">
        <v>15717</v>
      </c>
      <c r="AB870" s="21">
        <v>-124012</v>
      </c>
      <c r="AC870" s="21">
        <v>11205</v>
      </c>
    </row>
    <row r="871" spans="1:29" x14ac:dyDescent="0.3">
      <c r="A871" t="s">
        <v>22</v>
      </c>
      <c r="B871" s="16">
        <v>43055</v>
      </c>
      <c r="C871" s="17" t="s">
        <v>308</v>
      </c>
      <c r="D871" s="18">
        <v>10133959</v>
      </c>
      <c r="E871" s="18">
        <v>10314332</v>
      </c>
      <c r="F871" s="18">
        <v>10273893</v>
      </c>
      <c r="G871" s="18">
        <v>-58665</v>
      </c>
      <c r="Y871" s="18">
        <v>-132619</v>
      </c>
      <c r="Z871" s="18">
        <v>143350</v>
      </c>
      <c r="AA871" s="18">
        <v>10731</v>
      </c>
      <c r="AB871" s="21">
        <v>-141645</v>
      </c>
      <c r="AC871" s="21">
        <v>9026</v>
      </c>
    </row>
    <row r="872" spans="1:29" x14ac:dyDescent="0.3">
      <c r="A872" t="s">
        <v>22</v>
      </c>
      <c r="B872" s="16">
        <v>43056</v>
      </c>
      <c r="C872" s="17" t="s">
        <v>308</v>
      </c>
      <c r="D872" s="18">
        <v>10085435</v>
      </c>
      <c r="E872" s="18">
        <v>10318493</v>
      </c>
      <c r="F872" s="18">
        <v>10285446</v>
      </c>
      <c r="G872" s="18">
        <v>-51388</v>
      </c>
      <c r="Y872" s="18">
        <v>-120311</v>
      </c>
      <c r="Z872" s="18">
        <v>137946</v>
      </c>
      <c r="AA872" s="18">
        <v>17635</v>
      </c>
      <c r="AB872" s="21">
        <v>-130006</v>
      </c>
      <c r="AC872" s="21">
        <v>9695</v>
      </c>
    </row>
    <row r="873" spans="1:29" x14ac:dyDescent="0.3">
      <c r="A873" t="s">
        <v>22</v>
      </c>
      <c r="B873" s="16">
        <v>43057</v>
      </c>
      <c r="C873" s="17" t="s">
        <v>308</v>
      </c>
      <c r="D873" s="18">
        <v>9448286</v>
      </c>
      <c r="E873" s="18">
        <v>9674617</v>
      </c>
      <c r="F873" s="18">
        <v>9635611</v>
      </c>
      <c r="G873" s="18">
        <v>-48655</v>
      </c>
      <c r="Y873" s="18">
        <v>-129037</v>
      </c>
      <c r="Z873" s="18">
        <v>140830</v>
      </c>
      <c r="AA873" s="18">
        <v>11793</v>
      </c>
      <c r="AB873" s="21">
        <v>-138209</v>
      </c>
      <c r="AC873" s="21">
        <v>9172</v>
      </c>
    </row>
    <row r="874" spans="1:29" x14ac:dyDescent="0.3">
      <c r="A874" t="s">
        <v>22</v>
      </c>
      <c r="B874" s="16">
        <v>43058</v>
      </c>
      <c r="C874" s="17" t="s">
        <v>308</v>
      </c>
      <c r="D874" s="18">
        <v>9326991</v>
      </c>
      <c r="E874" s="18">
        <v>9524754</v>
      </c>
      <c r="F874" s="18">
        <v>9463453</v>
      </c>
      <c r="G874" s="18">
        <v>-71323</v>
      </c>
      <c r="Y874" s="18">
        <v>-149847</v>
      </c>
      <c r="Z874" s="18">
        <v>155151</v>
      </c>
      <c r="AA874" s="18">
        <v>5304</v>
      </c>
      <c r="AB874" s="21">
        <v>-151051</v>
      </c>
      <c r="AC874" s="21">
        <v>1204</v>
      </c>
    </row>
    <row r="875" spans="1:29" x14ac:dyDescent="0.3">
      <c r="A875" t="s">
        <v>22</v>
      </c>
      <c r="B875" s="16">
        <v>43059</v>
      </c>
      <c r="C875" s="17" t="s">
        <v>308</v>
      </c>
      <c r="D875" s="18">
        <v>10382725</v>
      </c>
      <c r="E875" s="18">
        <v>10539188</v>
      </c>
      <c r="F875" s="18">
        <v>10492477</v>
      </c>
      <c r="G875" s="18">
        <v>-53710</v>
      </c>
      <c r="Y875" s="18">
        <v>-147631</v>
      </c>
      <c r="Z875" s="18">
        <v>152768</v>
      </c>
      <c r="AA875" s="18">
        <v>5137</v>
      </c>
      <c r="AB875" s="21">
        <v>-147096</v>
      </c>
      <c r="AC875" s="21">
        <v>-535</v>
      </c>
    </row>
    <row r="876" spans="1:29" x14ac:dyDescent="0.3">
      <c r="A876" t="s">
        <v>22</v>
      </c>
      <c r="B876" s="16">
        <v>43060</v>
      </c>
      <c r="C876" s="17" t="s">
        <v>308</v>
      </c>
      <c r="D876" s="18">
        <v>10337463</v>
      </c>
      <c r="E876" s="18">
        <v>10347539</v>
      </c>
      <c r="F876" s="18">
        <v>10332000</v>
      </c>
      <c r="G876" s="18">
        <v>-25643</v>
      </c>
      <c r="Y876" s="18">
        <v>-139240</v>
      </c>
      <c r="Z876" s="18">
        <v>146736</v>
      </c>
      <c r="AA876" s="18">
        <v>7496</v>
      </c>
      <c r="AB876" s="21">
        <v>-143418</v>
      </c>
      <c r="AC876" s="21">
        <v>4178</v>
      </c>
    </row>
    <row r="877" spans="1:29" x14ac:dyDescent="0.3">
      <c r="A877" t="s">
        <v>22</v>
      </c>
      <c r="B877" s="16">
        <v>43061</v>
      </c>
      <c r="C877" s="17" t="s">
        <v>308</v>
      </c>
      <c r="D877" s="18">
        <v>10293557</v>
      </c>
      <c r="E877" s="18">
        <v>10304114</v>
      </c>
      <c r="F877" s="18">
        <v>10274184</v>
      </c>
      <c r="G877" s="18">
        <v>-39788</v>
      </c>
      <c r="Y877" s="18">
        <v>-150587</v>
      </c>
      <c r="Z877" s="18">
        <v>161674</v>
      </c>
      <c r="AA877" s="18">
        <v>11087</v>
      </c>
      <c r="AB877" s="21">
        <v>-158640</v>
      </c>
      <c r="AC877" s="21">
        <v>8053</v>
      </c>
    </row>
    <row r="878" spans="1:29" x14ac:dyDescent="0.3">
      <c r="A878" t="s">
        <v>22</v>
      </c>
      <c r="B878" s="16">
        <v>43062</v>
      </c>
      <c r="C878" s="17" t="s">
        <v>308</v>
      </c>
      <c r="D878" s="18">
        <v>9638873</v>
      </c>
      <c r="E878" s="18">
        <v>9541377</v>
      </c>
      <c r="F878" s="18">
        <v>9526567</v>
      </c>
      <c r="G878" s="18">
        <v>-25167</v>
      </c>
      <c r="Y878" s="18">
        <v>-131537</v>
      </c>
      <c r="Z878" s="18">
        <v>142491</v>
      </c>
      <c r="AA878" s="18">
        <v>10954</v>
      </c>
      <c r="AB878" s="21">
        <v>-134662</v>
      </c>
      <c r="AC878" s="21">
        <v>3125</v>
      </c>
    </row>
    <row r="879" spans="1:29" x14ac:dyDescent="0.3">
      <c r="A879" t="s">
        <v>22</v>
      </c>
      <c r="B879" s="16">
        <v>43063</v>
      </c>
      <c r="C879" s="17" t="s">
        <v>308</v>
      </c>
      <c r="D879" s="18">
        <v>9295408</v>
      </c>
      <c r="E879" s="18">
        <v>9406943</v>
      </c>
      <c r="F879" s="18">
        <v>9384017</v>
      </c>
      <c r="G879" s="18">
        <v>-34242</v>
      </c>
      <c r="Y879" s="18">
        <v>-133008</v>
      </c>
      <c r="Z879" s="18">
        <v>146201</v>
      </c>
      <c r="AA879" s="18">
        <v>13193</v>
      </c>
      <c r="AB879" s="21">
        <v>-141947</v>
      </c>
      <c r="AC879" s="21">
        <v>8939</v>
      </c>
    </row>
    <row r="880" spans="1:29" x14ac:dyDescent="0.3">
      <c r="A880" t="s">
        <v>22</v>
      </c>
      <c r="B880" s="16">
        <v>43064</v>
      </c>
      <c r="C880" s="17" t="s">
        <v>308</v>
      </c>
      <c r="D880" s="18">
        <v>9168710</v>
      </c>
      <c r="E880" s="18">
        <v>9190048</v>
      </c>
      <c r="F880" s="18">
        <v>9159125</v>
      </c>
      <c r="G880" s="18">
        <v>-48579</v>
      </c>
      <c r="Y880" s="18">
        <v>-147159</v>
      </c>
      <c r="Z880" s="18">
        <v>157178</v>
      </c>
      <c r="AA880" s="18">
        <v>10019</v>
      </c>
      <c r="AB880" s="21">
        <v>-154926</v>
      </c>
      <c r="AC880" s="21">
        <v>7767</v>
      </c>
    </row>
    <row r="881" spans="1:29" x14ac:dyDescent="0.3">
      <c r="A881" t="s">
        <v>22</v>
      </c>
      <c r="B881" s="16">
        <v>43065</v>
      </c>
      <c r="C881" s="17" t="s">
        <v>308</v>
      </c>
      <c r="D881" s="18">
        <v>9126407</v>
      </c>
      <c r="E881" s="18">
        <v>9315731</v>
      </c>
      <c r="F881" s="18">
        <v>9294527</v>
      </c>
      <c r="G881" s="18">
        <v>-33556</v>
      </c>
      <c r="Y881" s="18">
        <v>-140197</v>
      </c>
      <c r="Z881" s="18">
        <v>147002</v>
      </c>
      <c r="AA881" s="18">
        <v>6805</v>
      </c>
      <c r="AB881" s="21">
        <v>-139986</v>
      </c>
      <c r="AC881" s="21">
        <v>-211</v>
      </c>
    </row>
    <row r="882" spans="1:29" x14ac:dyDescent="0.3">
      <c r="A882" t="s">
        <v>22</v>
      </c>
      <c r="B882" s="16">
        <v>43066</v>
      </c>
      <c r="C882" s="17" t="s">
        <v>308</v>
      </c>
      <c r="D882" s="18">
        <v>10088948</v>
      </c>
      <c r="E882" s="18">
        <v>10275083</v>
      </c>
      <c r="F882" s="18">
        <v>10280520</v>
      </c>
      <c r="G882" s="18">
        <v>-10526</v>
      </c>
      <c r="Y882" s="18">
        <v>-116572</v>
      </c>
      <c r="Z882" s="18">
        <v>133160</v>
      </c>
      <c r="AA882" s="18">
        <v>16588</v>
      </c>
      <c r="AB882" s="21">
        <v>-124364</v>
      </c>
      <c r="AC882" s="21">
        <v>7792</v>
      </c>
    </row>
    <row r="883" spans="1:29" x14ac:dyDescent="0.3">
      <c r="A883" t="s">
        <v>22</v>
      </c>
      <c r="B883" s="16">
        <v>43067</v>
      </c>
      <c r="C883" s="17" t="s">
        <v>308</v>
      </c>
      <c r="D883" s="18">
        <v>10165015</v>
      </c>
      <c r="E883" s="18">
        <v>10384246</v>
      </c>
      <c r="F883" s="18">
        <v>10369518</v>
      </c>
      <c r="G883" s="18">
        <v>-29849</v>
      </c>
      <c r="Y883" s="18">
        <v>-135679</v>
      </c>
      <c r="Z883" s="18">
        <v>145546</v>
      </c>
      <c r="AA883" s="18">
        <v>9867</v>
      </c>
      <c r="AB883" s="21">
        <v>-144459</v>
      </c>
      <c r="AC883" s="21">
        <v>8780</v>
      </c>
    </row>
    <row r="884" spans="1:29" x14ac:dyDescent="0.3">
      <c r="A884" t="s">
        <v>22</v>
      </c>
      <c r="B884" s="16">
        <v>43068</v>
      </c>
      <c r="C884" s="17" t="s">
        <v>308</v>
      </c>
      <c r="D884" s="18">
        <v>10067213</v>
      </c>
      <c r="E884" s="18">
        <v>10233118</v>
      </c>
      <c r="F884" s="18">
        <v>10230228</v>
      </c>
      <c r="G884" s="18">
        <v>11219</v>
      </c>
      <c r="Y884" s="18">
        <v>-119236</v>
      </c>
      <c r="Z884" s="18">
        <v>130962</v>
      </c>
      <c r="AA884" s="18">
        <v>11726</v>
      </c>
      <c r="AB884" s="21">
        <v>-125788</v>
      </c>
      <c r="AC884" s="21">
        <v>6552</v>
      </c>
    </row>
    <row r="885" spans="1:29" x14ac:dyDescent="0.3">
      <c r="A885" t="s">
        <v>22</v>
      </c>
      <c r="B885" s="16">
        <v>43069</v>
      </c>
      <c r="C885" s="17" t="s">
        <v>308</v>
      </c>
      <c r="D885" s="18">
        <v>10102244</v>
      </c>
      <c r="E885" s="18">
        <v>10223517</v>
      </c>
      <c r="F885" s="18">
        <v>10212663</v>
      </c>
      <c r="G885" s="18">
        <v>-25177</v>
      </c>
      <c r="Y885" s="18">
        <v>-144458</v>
      </c>
      <c r="Z885" s="18">
        <v>153809</v>
      </c>
      <c r="AA885" s="18">
        <v>9351</v>
      </c>
      <c r="AB885" s="21">
        <v>-152785</v>
      </c>
      <c r="AC885" s="21">
        <v>8327</v>
      </c>
    </row>
    <row r="886" spans="1:29" x14ac:dyDescent="0.3">
      <c r="A886" t="s">
        <v>22</v>
      </c>
      <c r="B886" s="16">
        <v>43070</v>
      </c>
      <c r="C886" s="17" t="s">
        <v>308</v>
      </c>
      <c r="D886" s="18">
        <v>10003565</v>
      </c>
      <c r="E886" s="18">
        <v>10104484</v>
      </c>
      <c r="F886" s="18">
        <v>10092575</v>
      </c>
      <c r="G886" s="18">
        <v>-32513</v>
      </c>
      <c r="Y886" s="18">
        <v>-137314</v>
      </c>
      <c r="Z886" s="18">
        <v>145477</v>
      </c>
      <c r="AA886" s="18">
        <v>8163</v>
      </c>
      <c r="AB886" s="21">
        <v>-144202</v>
      </c>
      <c r="AC886" s="21">
        <v>6888</v>
      </c>
    </row>
    <row r="887" spans="1:29" x14ac:dyDescent="0.3">
      <c r="A887" t="s">
        <v>22</v>
      </c>
      <c r="B887" s="16">
        <v>43071</v>
      </c>
      <c r="C887" s="17" t="s">
        <v>308</v>
      </c>
      <c r="D887" s="18">
        <v>9561886</v>
      </c>
      <c r="E887" s="18">
        <v>9699853</v>
      </c>
      <c r="F887" s="18">
        <v>9685610</v>
      </c>
      <c r="G887" s="18">
        <v>-32660</v>
      </c>
      <c r="Y887" s="18">
        <v>-150558</v>
      </c>
      <c r="Z887" s="18">
        <v>156596</v>
      </c>
      <c r="AA887" s="18">
        <v>6038</v>
      </c>
      <c r="AB887" s="21">
        <v>-152687</v>
      </c>
      <c r="AC887" s="21">
        <v>2129</v>
      </c>
    </row>
    <row r="888" spans="1:29" x14ac:dyDescent="0.3">
      <c r="A888" t="s">
        <v>22</v>
      </c>
      <c r="B888" s="16">
        <v>43072</v>
      </c>
      <c r="C888" s="17" t="s">
        <v>308</v>
      </c>
      <c r="D888" s="18">
        <v>9373772</v>
      </c>
      <c r="E888" s="18">
        <v>9524702</v>
      </c>
      <c r="F888" s="18">
        <v>9517903</v>
      </c>
      <c r="G888" s="18">
        <v>-26633</v>
      </c>
      <c r="Y888" s="18">
        <v>-120719</v>
      </c>
      <c r="Z888" s="18">
        <v>144597</v>
      </c>
      <c r="AA888" s="18">
        <v>23878</v>
      </c>
      <c r="AB888" s="21">
        <v>-124187</v>
      </c>
      <c r="AC888" s="21">
        <v>3468</v>
      </c>
    </row>
    <row r="889" spans="1:29" x14ac:dyDescent="0.3">
      <c r="A889" t="s">
        <v>22</v>
      </c>
      <c r="B889" s="16">
        <v>43073</v>
      </c>
      <c r="C889" s="17" t="s">
        <v>308</v>
      </c>
      <c r="D889" s="18">
        <v>10222164</v>
      </c>
      <c r="E889" s="18">
        <v>10252923</v>
      </c>
      <c r="F889" s="18">
        <v>10319557</v>
      </c>
      <c r="G889" s="18">
        <v>-50656</v>
      </c>
      <c r="Y889" s="18">
        <v>-146168</v>
      </c>
      <c r="Z889" s="18">
        <v>156273</v>
      </c>
      <c r="AA889" s="18">
        <v>10105</v>
      </c>
      <c r="AB889" s="21">
        <v>-153985</v>
      </c>
      <c r="AC889" s="21">
        <v>7817</v>
      </c>
    </row>
    <row r="890" spans="1:29" x14ac:dyDescent="0.3">
      <c r="A890" t="s">
        <v>22</v>
      </c>
      <c r="B890" s="16">
        <v>43074</v>
      </c>
      <c r="C890" s="17" t="s">
        <v>308</v>
      </c>
      <c r="D890" s="18">
        <v>10370010</v>
      </c>
      <c r="E890" s="18">
        <v>10235863</v>
      </c>
      <c r="F890" s="18">
        <v>10468377</v>
      </c>
      <c r="G890" s="18">
        <v>-52453</v>
      </c>
      <c r="Y890" s="18">
        <v>-144613</v>
      </c>
      <c r="Z890" s="18">
        <v>151825</v>
      </c>
      <c r="AA890" s="18">
        <v>7212</v>
      </c>
      <c r="AB890" s="21">
        <v>-149953</v>
      </c>
      <c r="AC890" s="21">
        <v>5340</v>
      </c>
    </row>
    <row r="891" spans="1:29" x14ac:dyDescent="0.3">
      <c r="A891" t="s">
        <v>22</v>
      </c>
      <c r="B891" s="16">
        <v>43075</v>
      </c>
      <c r="C891" s="17" t="s">
        <v>308</v>
      </c>
      <c r="D891" s="18">
        <v>10844722</v>
      </c>
      <c r="E891" s="18">
        <v>10965739</v>
      </c>
      <c r="F891" s="18">
        <v>10955930</v>
      </c>
      <c r="G891" s="18">
        <v>-56135</v>
      </c>
      <c r="Y891" s="18">
        <v>-153015</v>
      </c>
      <c r="Z891" s="18">
        <v>158619</v>
      </c>
      <c r="AA891" s="18">
        <v>5604</v>
      </c>
      <c r="AB891" s="21">
        <v>-157518</v>
      </c>
      <c r="AC891" s="21">
        <v>4503</v>
      </c>
    </row>
    <row r="892" spans="1:29" x14ac:dyDescent="0.3">
      <c r="A892" t="s">
        <v>22</v>
      </c>
      <c r="B892" s="16">
        <v>43076</v>
      </c>
      <c r="C892" s="17" t="s">
        <v>308</v>
      </c>
      <c r="D892" s="18">
        <v>11353719</v>
      </c>
      <c r="E892" s="18">
        <v>11493688</v>
      </c>
      <c r="F892" s="18">
        <v>11457385</v>
      </c>
      <c r="G892" s="18">
        <v>-52310</v>
      </c>
      <c r="Y892" s="18">
        <v>-160377</v>
      </c>
      <c r="Z892" s="18">
        <v>163858</v>
      </c>
      <c r="AA892" s="18">
        <v>3481</v>
      </c>
      <c r="AB892" s="21">
        <v>-162575</v>
      </c>
      <c r="AC892" s="21">
        <v>2198</v>
      </c>
    </row>
    <row r="893" spans="1:29" x14ac:dyDescent="0.3">
      <c r="A893" t="s">
        <v>22</v>
      </c>
      <c r="B893" s="16">
        <v>43077</v>
      </c>
      <c r="C893" s="17" t="s">
        <v>308</v>
      </c>
      <c r="D893" s="18">
        <v>11612219</v>
      </c>
      <c r="E893" s="18">
        <v>11862082</v>
      </c>
      <c r="F893" s="18">
        <v>11810391</v>
      </c>
      <c r="G893" s="18">
        <v>-37844</v>
      </c>
      <c r="Y893" s="18">
        <v>-152796</v>
      </c>
      <c r="Z893" s="18">
        <v>157437</v>
      </c>
      <c r="AA893" s="18">
        <v>4641</v>
      </c>
      <c r="AB893" s="21">
        <v>-156243</v>
      </c>
      <c r="AC893" s="21">
        <v>3447</v>
      </c>
    </row>
    <row r="894" spans="1:29" x14ac:dyDescent="0.3">
      <c r="A894" t="s">
        <v>22</v>
      </c>
      <c r="B894" s="16">
        <v>43078</v>
      </c>
      <c r="C894" s="17" t="s">
        <v>308</v>
      </c>
      <c r="D894" s="18">
        <v>11055024</v>
      </c>
      <c r="E894" s="18">
        <v>11313627</v>
      </c>
      <c r="F894" s="18">
        <v>11246431</v>
      </c>
      <c r="G894" s="18">
        <v>-40959</v>
      </c>
      <c r="Y894" s="18">
        <v>-160859</v>
      </c>
      <c r="Z894" s="18">
        <v>164183</v>
      </c>
      <c r="AA894" s="18">
        <v>3324</v>
      </c>
      <c r="AB894" s="21">
        <v>-161496</v>
      </c>
      <c r="AC894" s="21">
        <v>637</v>
      </c>
    </row>
    <row r="895" spans="1:29" x14ac:dyDescent="0.3">
      <c r="A895" t="s">
        <v>22</v>
      </c>
      <c r="B895" s="16">
        <v>43079</v>
      </c>
      <c r="C895" s="17" t="s">
        <v>308</v>
      </c>
      <c r="D895" s="18">
        <v>10851471</v>
      </c>
      <c r="E895" s="18">
        <v>10973302</v>
      </c>
      <c r="F895" s="18">
        <v>10940787</v>
      </c>
      <c r="G895" s="18">
        <v>-50923</v>
      </c>
      <c r="Y895" s="18">
        <v>-174759</v>
      </c>
      <c r="Z895" s="18">
        <v>175007</v>
      </c>
      <c r="AA895" s="18">
        <v>248</v>
      </c>
      <c r="AB895" s="21">
        <v>-172400</v>
      </c>
      <c r="AC895" s="21">
        <v>-2359</v>
      </c>
    </row>
    <row r="896" spans="1:29" x14ac:dyDescent="0.3">
      <c r="A896" t="s">
        <v>22</v>
      </c>
      <c r="B896" s="16">
        <v>43080</v>
      </c>
      <c r="C896" s="17" t="s">
        <v>308</v>
      </c>
      <c r="D896" s="18">
        <v>11211870</v>
      </c>
      <c r="E896" s="18">
        <v>11356609</v>
      </c>
      <c r="F896" s="18">
        <v>11347807</v>
      </c>
      <c r="G896" s="18">
        <v>-47878</v>
      </c>
      <c r="Y896" s="18">
        <v>-175053</v>
      </c>
      <c r="Z896" s="18">
        <v>177880</v>
      </c>
      <c r="AA896" s="18">
        <v>2827</v>
      </c>
      <c r="AB896" s="21">
        <v>-176370</v>
      </c>
      <c r="AC896" s="21">
        <v>1317</v>
      </c>
    </row>
    <row r="897" spans="1:29" x14ac:dyDescent="0.3">
      <c r="A897" t="s">
        <v>22</v>
      </c>
      <c r="B897" s="16">
        <v>43081</v>
      </c>
      <c r="C897" s="17" t="s">
        <v>308</v>
      </c>
      <c r="D897" s="18">
        <v>11352859</v>
      </c>
      <c r="E897" s="18">
        <v>11396444</v>
      </c>
      <c r="F897" s="18">
        <v>11385187</v>
      </c>
      <c r="G897" s="18">
        <v>-33174</v>
      </c>
      <c r="Y897" s="18">
        <v>-163502</v>
      </c>
      <c r="Z897" s="18">
        <v>169286</v>
      </c>
      <c r="AA897" s="18">
        <v>5784</v>
      </c>
      <c r="AB897" s="21">
        <v>-166904</v>
      </c>
      <c r="AC897" s="21">
        <v>3402</v>
      </c>
    </row>
    <row r="898" spans="1:29" x14ac:dyDescent="0.3">
      <c r="A898" t="s">
        <v>22</v>
      </c>
      <c r="B898" s="16">
        <v>43082</v>
      </c>
      <c r="C898" s="17" t="s">
        <v>308</v>
      </c>
      <c r="D898" s="18">
        <v>11694592</v>
      </c>
      <c r="E898" s="18">
        <v>11858233</v>
      </c>
      <c r="F898" s="18">
        <v>11862120</v>
      </c>
      <c r="G898" s="18">
        <v>-42777</v>
      </c>
      <c r="Y898" s="18">
        <v>-177032</v>
      </c>
      <c r="Z898" s="18">
        <v>182827</v>
      </c>
      <c r="AA898" s="18">
        <v>5795</v>
      </c>
      <c r="AB898" s="21">
        <v>-181593</v>
      </c>
      <c r="AC898" s="21">
        <v>4561</v>
      </c>
    </row>
    <row r="899" spans="1:29" x14ac:dyDescent="0.3">
      <c r="A899" t="s">
        <v>22</v>
      </c>
      <c r="B899" s="16">
        <v>43083</v>
      </c>
      <c r="C899" s="17" t="s">
        <v>308</v>
      </c>
      <c r="D899" s="18">
        <v>11483087</v>
      </c>
      <c r="E899" s="18">
        <v>11517668</v>
      </c>
      <c r="F899" s="18">
        <v>11503579</v>
      </c>
      <c r="G899" s="18">
        <v>-33464</v>
      </c>
      <c r="Y899" s="18">
        <v>-169860</v>
      </c>
      <c r="Z899" s="18">
        <v>176100</v>
      </c>
      <c r="AA899" s="18">
        <v>6240</v>
      </c>
      <c r="AB899" s="21">
        <v>-174785</v>
      </c>
      <c r="AC899" s="21">
        <v>4925</v>
      </c>
    </row>
    <row r="900" spans="1:29" x14ac:dyDescent="0.3">
      <c r="A900" t="s">
        <v>22</v>
      </c>
      <c r="B900" s="16">
        <v>43084</v>
      </c>
      <c r="C900" s="17" t="s">
        <v>308</v>
      </c>
      <c r="D900" s="18">
        <v>11401079</v>
      </c>
      <c r="E900" s="18">
        <v>11663186</v>
      </c>
      <c r="F900" s="18">
        <v>11661007</v>
      </c>
      <c r="G900" s="18">
        <v>-27929</v>
      </c>
      <c r="Y900" s="18">
        <v>-165318</v>
      </c>
      <c r="Z900" s="18">
        <v>171640</v>
      </c>
      <c r="AA900" s="18">
        <v>6322</v>
      </c>
      <c r="AB900" s="21">
        <v>-168910</v>
      </c>
      <c r="AC900" s="21">
        <v>3592</v>
      </c>
    </row>
    <row r="901" spans="1:29" x14ac:dyDescent="0.3">
      <c r="A901" t="s">
        <v>22</v>
      </c>
      <c r="B901" s="16">
        <v>43085</v>
      </c>
      <c r="C901" s="17" t="s">
        <v>308</v>
      </c>
      <c r="D901" s="18">
        <v>10703502</v>
      </c>
      <c r="E901" s="18">
        <v>10964175</v>
      </c>
      <c r="F901" s="18">
        <v>10963504</v>
      </c>
      <c r="G901" s="18">
        <v>-26561</v>
      </c>
      <c r="Y901" s="18">
        <v>-155419</v>
      </c>
      <c r="Z901" s="18">
        <v>160415</v>
      </c>
      <c r="AA901" s="18">
        <v>4996</v>
      </c>
      <c r="AB901" s="21">
        <v>-156637</v>
      </c>
      <c r="AC901" s="21">
        <v>1218</v>
      </c>
    </row>
    <row r="902" spans="1:29" x14ac:dyDescent="0.3">
      <c r="A902" t="s">
        <v>22</v>
      </c>
      <c r="B902" s="16">
        <v>43086</v>
      </c>
      <c r="C902" s="17" t="s">
        <v>308</v>
      </c>
      <c r="D902" s="18">
        <v>10257910</v>
      </c>
      <c r="E902" s="18">
        <v>10504039</v>
      </c>
      <c r="F902" s="18">
        <v>10499992</v>
      </c>
      <c r="G902" s="18">
        <v>-27659</v>
      </c>
      <c r="Y902" s="18">
        <v>-162749</v>
      </c>
      <c r="Z902" s="18">
        <v>166885</v>
      </c>
      <c r="AA902" s="18">
        <v>4136</v>
      </c>
      <c r="AB902" s="21">
        <v>-161188</v>
      </c>
      <c r="AC902" s="21">
        <v>-1561</v>
      </c>
    </row>
    <row r="903" spans="1:29" x14ac:dyDescent="0.3">
      <c r="A903" t="s">
        <v>22</v>
      </c>
      <c r="B903" s="16">
        <v>43087</v>
      </c>
      <c r="C903" s="17" t="s">
        <v>308</v>
      </c>
      <c r="D903" s="18">
        <v>10662040</v>
      </c>
      <c r="E903" s="18">
        <v>10731194</v>
      </c>
      <c r="F903" s="18">
        <v>10741675</v>
      </c>
      <c r="G903" s="18">
        <v>-15846</v>
      </c>
      <c r="Y903" s="18">
        <v>-144688</v>
      </c>
      <c r="Z903" s="18">
        <v>147359</v>
      </c>
      <c r="AA903" s="18">
        <v>2671</v>
      </c>
      <c r="AB903" s="21">
        <v>-145968</v>
      </c>
      <c r="AC903" s="21">
        <v>1280</v>
      </c>
    </row>
    <row r="904" spans="1:29" x14ac:dyDescent="0.3">
      <c r="A904" t="s">
        <v>22</v>
      </c>
      <c r="B904" s="16">
        <v>43088</v>
      </c>
      <c r="C904" s="17" t="s">
        <v>308</v>
      </c>
      <c r="D904" s="18">
        <v>10464021</v>
      </c>
      <c r="E904" s="18">
        <v>10569552</v>
      </c>
      <c r="F904" s="18">
        <v>10542671</v>
      </c>
      <c r="G904" s="18">
        <v>-52700</v>
      </c>
      <c r="Y904" s="18">
        <v>-170935</v>
      </c>
      <c r="Z904" s="18">
        <v>175523</v>
      </c>
      <c r="AA904" s="18">
        <v>4588</v>
      </c>
      <c r="AB904" s="21">
        <v>-173138</v>
      </c>
      <c r="AC904" s="21">
        <v>2203</v>
      </c>
    </row>
    <row r="905" spans="1:29" x14ac:dyDescent="0.3">
      <c r="A905" t="s">
        <v>22</v>
      </c>
      <c r="B905" s="16">
        <v>43089</v>
      </c>
      <c r="C905" s="17" t="s">
        <v>308</v>
      </c>
      <c r="D905" s="18">
        <v>10545758</v>
      </c>
      <c r="E905" s="18">
        <v>10609156</v>
      </c>
      <c r="F905" s="18">
        <v>10594817</v>
      </c>
      <c r="G905" s="18">
        <v>-37504</v>
      </c>
      <c r="Y905" s="18">
        <v>-163579</v>
      </c>
      <c r="Z905" s="18">
        <v>171294</v>
      </c>
      <c r="AA905" s="18">
        <v>7715</v>
      </c>
      <c r="AB905" s="21">
        <v>-169780</v>
      </c>
      <c r="AC905" s="21">
        <v>6201</v>
      </c>
    </row>
    <row r="906" spans="1:29" x14ac:dyDescent="0.3">
      <c r="A906" t="s">
        <v>22</v>
      </c>
      <c r="B906" s="16">
        <v>43090</v>
      </c>
      <c r="C906" s="17" t="s">
        <v>308</v>
      </c>
      <c r="D906" s="18">
        <v>10810809</v>
      </c>
      <c r="E906" s="18">
        <v>10864515</v>
      </c>
      <c r="F906" s="18">
        <v>10854827</v>
      </c>
      <c r="G906" s="18">
        <v>-35637</v>
      </c>
      <c r="Y906" s="18">
        <v>-169108</v>
      </c>
      <c r="Z906" s="18">
        <v>177196</v>
      </c>
      <c r="AA906" s="18">
        <v>8088</v>
      </c>
      <c r="AB906" s="21">
        <v>-176013</v>
      </c>
      <c r="AC906" s="21">
        <v>6905</v>
      </c>
    </row>
    <row r="907" spans="1:29" x14ac:dyDescent="0.3">
      <c r="A907" t="s">
        <v>22</v>
      </c>
      <c r="B907" s="16">
        <v>43091</v>
      </c>
      <c r="C907" s="17" t="s">
        <v>308</v>
      </c>
      <c r="D907" s="18">
        <v>10515763</v>
      </c>
      <c r="E907" s="18">
        <v>10709722</v>
      </c>
      <c r="F907" s="18">
        <v>10720075</v>
      </c>
      <c r="G907" s="18">
        <v>-16029</v>
      </c>
      <c r="Y907" s="18">
        <v>-147959</v>
      </c>
      <c r="Z907" s="18">
        <v>154852</v>
      </c>
      <c r="AA907" s="18">
        <v>6893</v>
      </c>
      <c r="AB907" s="21">
        <v>-153858</v>
      </c>
      <c r="AC907" s="21">
        <v>5899</v>
      </c>
    </row>
    <row r="908" spans="1:29" x14ac:dyDescent="0.3">
      <c r="A908" t="s">
        <v>22</v>
      </c>
      <c r="B908" s="16">
        <v>43092</v>
      </c>
      <c r="C908" s="17" t="s">
        <v>308</v>
      </c>
      <c r="D908" s="18">
        <v>10090061</v>
      </c>
      <c r="E908" s="18">
        <v>10172129</v>
      </c>
      <c r="F908" s="18">
        <v>10146200</v>
      </c>
      <c r="G908" s="18">
        <v>-49277</v>
      </c>
      <c r="Y908" s="18">
        <v>-182310</v>
      </c>
      <c r="Z908" s="18">
        <v>182851</v>
      </c>
      <c r="AA908" s="18">
        <v>541</v>
      </c>
      <c r="AB908" s="21">
        <v>-181497</v>
      </c>
      <c r="AC908" s="21">
        <v>-813</v>
      </c>
    </row>
    <row r="909" spans="1:29" x14ac:dyDescent="0.3">
      <c r="A909" t="s">
        <v>22</v>
      </c>
      <c r="B909" s="16">
        <v>43093</v>
      </c>
      <c r="C909" s="17" t="s">
        <v>308</v>
      </c>
      <c r="D909" s="18">
        <v>10030912</v>
      </c>
      <c r="E909" s="18">
        <v>10176677</v>
      </c>
      <c r="F909" s="18">
        <v>10158271</v>
      </c>
      <c r="G909" s="18">
        <v>-43917</v>
      </c>
      <c r="Y909" s="18">
        <v>-180622</v>
      </c>
      <c r="Z909" s="18">
        <v>181158</v>
      </c>
      <c r="AA909" s="18">
        <v>536</v>
      </c>
      <c r="AB909" s="21">
        <v>-179891</v>
      </c>
      <c r="AC909" s="21">
        <v>-731</v>
      </c>
    </row>
    <row r="910" spans="1:29" x14ac:dyDescent="0.3">
      <c r="A910" t="s">
        <v>22</v>
      </c>
      <c r="B910" s="16">
        <v>43094</v>
      </c>
      <c r="C910" s="17" t="s">
        <v>308</v>
      </c>
      <c r="D910" s="18">
        <v>10475928</v>
      </c>
      <c r="E910" s="18">
        <v>10532172</v>
      </c>
      <c r="F910" s="18">
        <v>10535854</v>
      </c>
      <c r="G910" s="18">
        <v>-20508</v>
      </c>
      <c r="Y910" s="18">
        <v>-154160</v>
      </c>
      <c r="Z910" s="18">
        <v>156078</v>
      </c>
      <c r="AA910" s="18">
        <v>1918</v>
      </c>
      <c r="AB910" s="21">
        <v>-154172</v>
      </c>
      <c r="AC910" s="21">
        <v>12</v>
      </c>
    </row>
    <row r="911" spans="1:29" x14ac:dyDescent="0.3">
      <c r="A911" t="s">
        <v>22</v>
      </c>
      <c r="B911" s="16">
        <v>43095</v>
      </c>
      <c r="C911" s="17" t="s">
        <v>308</v>
      </c>
      <c r="D911" s="18">
        <v>11480965</v>
      </c>
      <c r="E911" s="18">
        <v>11459210</v>
      </c>
      <c r="F911" s="18">
        <v>11470493</v>
      </c>
      <c r="G911" s="18">
        <v>-12697</v>
      </c>
      <c r="Y911" s="18">
        <v>-167013</v>
      </c>
      <c r="Z911" s="18">
        <v>167270</v>
      </c>
      <c r="AA911" s="18">
        <v>257</v>
      </c>
      <c r="AB911" s="21">
        <v>-165056</v>
      </c>
      <c r="AC911" s="21">
        <v>-1957</v>
      </c>
    </row>
    <row r="912" spans="1:29" x14ac:dyDescent="0.3">
      <c r="A912" t="s">
        <v>22</v>
      </c>
      <c r="B912" s="16">
        <v>43096</v>
      </c>
      <c r="C912" s="17" t="s">
        <v>308</v>
      </c>
      <c r="D912" s="18">
        <v>12002022</v>
      </c>
      <c r="E912" s="18">
        <v>12283578</v>
      </c>
      <c r="F912" s="18">
        <v>12301402</v>
      </c>
      <c r="G912" s="18">
        <v>-7359</v>
      </c>
      <c r="Y912" s="18">
        <v>-152908</v>
      </c>
      <c r="Z912" s="18">
        <v>153604</v>
      </c>
      <c r="AA912" s="18">
        <v>696</v>
      </c>
      <c r="AB912" s="21">
        <v>-151585</v>
      </c>
      <c r="AC912" s="21">
        <v>-1323</v>
      </c>
    </row>
    <row r="913" spans="1:29" x14ac:dyDescent="0.3">
      <c r="A913" t="s">
        <v>22</v>
      </c>
      <c r="B913" s="16">
        <v>43097</v>
      </c>
      <c r="C913" s="17" t="s">
        <v>308</v>
      </c>
      <c r="D913" s="18">
        <v>12435645</v>
      </c>
      <c r="E913" s="18">
        <v>12548405</v>
      </c>
      <c r="F913" s="18">
        <v>12565046</v>
      </c>
      <c r="G913" s="18">
        <v>-1880</v>
      </c>
      <c r="Y913" s="18">
        <v>-132140</v>
      </c>
      <c r="Z913" s="18">
        <v>135465</v>
      </c>
      <c r="AA913" s="18">
        <v>3325</v>
      </c>
      <c r="AB913" s="21">
        <v>-130219</v>
      </c>
      <c r="AC913" s="21">
        <v>-1921</v>
      </c>
    </row>
    <row r="914" spans="1:29" x14ac:dyDescent="0.3">
      <c r="A914" t="s">
        <v>22</v>
      </c>
      <c r="B914" s="16">
        <v>43098</v>
      </c>
      <c r="C914" s="17" t="s">
        <v>308</v>
      </c>
      <c r="D914" s="18">
        <v>12051182</v>
      </c>
      <c r="E914" s="18">
        <v>12042913</v>
      </c>
      <c r="F914" s="18">
        <v>12059156</v>
      </c>
      <c r="G914" s="18">
        <v>907</v>
      </c>
      <c r="Y914" s="18">
        <v>-123749</v>
      </c>
      <c r="Z914" s="18">
        <v>127438</v>
      </c>
      <c r="AA914" s="18">
        <v>3689</v>
      </c>
      <c r="AB914" s="21">
        <v>-122946</v>
      </c>
      <c r="AC914" s="21">
        <v>-803</v>
      </c>
    </row>
    <row r="915" spans="1:29" x14ac:dyDescent="0.3">
      <c r="A915" t="s">
        <v>22</v>
      </c>
      <c r="B915" s="16">
        <v>43099</v>
      </c>
      <c r="C915" s="17" t="s">
        <v>308</v>
      </c>
      <c r="D915" s="18">
        <v>11326646</v>
      </c>
      <c r="E915" s="18">
        <v>11528167</v>
      </c>
      <c r="F915" s="18">
        <v>11535244</v>
      </c>
      <c r="G915" s="18">
        <v>7700</v>
      </c>
      <c r="Y915" s="18">
        <v>-118391</v>
      </c>
      <c r="Z915" s="18">
        <v>125722</v>
      </c>
      <c r="AA915" s="18">
        <v>7331</v>
      </c>
      <c r="AB915" s="21">
        <v>-116231</v>
      </c>
      <c r="AC915" s="21">
        <v>-2160</v>
      </c>
    </row>
    <row r="916" spans="1:29" x14ac:dyDescent="0.3">
      <c r="A916" t="s">
        <v>22</v>
      </c>
      <c r="B916" s="16">
        <v>43100</v>
      </c>
      <c r="C916" s="17" t="s">
        <v>308</v>
      </c>
      <c r="D916" s="18">
        <v>11780376</v>
      </c>
      <c r="E916" s="18">
        <v>12284799</v>
      </c>
      <c r="F916" s="18">
        <v>12243844</v>
      </c>
      <c r="G916" s="18">
        <v>-40282</v>
      </c>
      <c r="Y916" s="18">
        <v>-148014</v>
      </c>
      <c r="Z916" s="18">
        <v>148361</v>
      </c>
      <c r="AA916" s="18">
        <v>347</v>
      </c>
      <c r="AB916" s="21">
        <v>-144741</v>
      </c>
      <c r="AC916" s="21">
        <v>-3273</v>
      </c>
    </row>
    <row r="917" spans="1:29" x14ac:dyDescent="0.3">
      <c r="A917" t="s">
        <v>22</v>
      </c>
      <c r="B917" s="16">
        <v>43101</v>
      </c>
      <c r="C917" s="17" t="s">
        <v>308</v>
      </c>
      <c r="D917" s="18">
        <v>12799856</v>
      </c>
      <c r="E917" s="18">
        <v>13201205</v>
      </c>
      <c r="F917" s="18">
        <v>13139201</v>
      </c>
      <c r="G917" s="18">
        <v>-29434</v>
      </c>
      <c r="Y917" s="18">
        <v>-147662</v>
      </c>
      <c r="Z917" s="18">
        <v>149887</v>
      </c>
      <c r="AA917" s="18">
        <v>2225</v>
      </c>
      <c r="AB917" s="21">
        <v>-143075</v>
      </c>
      <c r="AC917" s="21">
        <v>-4587</v>
      </c>
    </row>
    <row r="918" spans="1:29" x14ac:dyDescent="0.3">
      <c r="A918" t="s">
        <v>22</v>
      </c>
      <c r="B918" s="16">
        <v>43102</v>
      </c>
      <c r="C918" s="17" t="s">
        <v>308</v>
      </c>
      <c r="D918" s="18">
        <v>13588447</v>
      </c>
      <c r="E918" s="18">
        <v>14048363</v>
      </c>
      <c r="F918" s="18">
        <v>14009252</v>
      </c>
      <c r="G918" s="18">
        <v>-23981</v>
      </c>
      <c r="Y918" s="18">
        <v>-150574</v>
      </c>
      <c r="Z918" s="18">
        <v>151678</v>
      </c>
      <c r="AA918" s="18">
        <v>1104</v>
      </c>
      <c r="AB918" s="21">
        <v>-145904</v>
      </c>
      <c r="AC918" s="21">
        <v>-4670</v>
      </c>
    </row>
    <row r="919" spans="1:29" x14ac:dyDescent="0.3">
      <c r="A919" t="s">
        <v>22</v>
      </c>
      <c r="B919" s="16">
        <v>43103</v>
      </c>
      <c r="C919" s="17" t="s">
        <v>308</v>
      </c>
      <c r="D919" s="18">
        <v>13287752</v>
      </c>
      <c r="E919" s="18">
        <v>13643461</v>
      </c>
      <c r="F919" s="18">
        <v>13607133</v>
      </c>
      <c r="G919" s="18">
        <v>-17341</v>
      </c>
      <c r="Y919" s="18">
        <v>-153631</v>
      </c>
      <c r="Z919" s="18">
        <v>154463</v>
      </c>
      <c r="AA919" s="18">
        <v>832</v>
      </c>
      <c r="AB919" s="21">
        <v>-150695</v>
      </c>
      <c r="AC919" s="21">
        <v>-2936</v>
      </c>
    </row>
    <row r="920" spans="1:29" x14ac:dyDescent="0.3">
      <c r="A920" t="s">
        <v>22</v>
      </c>
      <c r="B920" s="16">
        <v>43104</v>
      </c>
      <c r="C920" s="17" t="s">
        <v>308</v>
      </c>
      <c r="D920" s="18">
        <v>13317913</v>
      </c>
      <c r="E920" s="18">
        <v>13568983</v>
      </c>
      <c r="F920" s="18">
        <v>13556255</v>
      </c>
      <c r="G920" s="18">
        <v>-32569</v>
      </c>
      <c r="Y920" s="18">
        <v>-161345</v>
      </c>
      <c r="Z920" s="18">
        <v>164537</v>
      </c>
      <c r="AA920" s="18">
        <v>3192</v>
      </c>
      <c r="AB920" s="21">
        <v>-162515</v>
      </c>
      <c r="AC920" s="21">
        <v>1170</v>
      </c>
    </row>
    <row r="921" spans="1:29" x14ac:dyDescent="0.3">
      <c r="A921" t="s">
        <v>22</v>
      </c>
      <c r="B921" s="16">
        <v>43105</v>
      </c>
      <c r="C921" s="17" t="s">
        <v>308</v>
      </c>
      <c r="D921" s="18">
        <v>13250908</v>
      </c>
      <c r="E921" s="18">
        <v>13537377</v>
      </c>
      <c r="F921" s="18">
        <v>13513270</v>
      </c>
      <c r="G921" s="18">
        <v>-22743</v>
      </c>
      <c r="Y921" s="18">
        <v>-148527</v>
      </c>
      <c r="Z921" s="18">
        <v>153210</v>
      </c>
      <c r="AA921" s="18">
        <v>4683</v>
      </c>
      <c r="AB921" s="21">
        <v>-152311</v>
      </c>
      <c r="AC921" s="21">
        <v>3784</v>
      </c>
    </row>
    <row r="922" spans="1:29" x14ac:dyDescent="0.3">
      <c r="A922" t="s">
        <v>22</v>
      </c>
      <c r="B922" s="16">
        <v>43106</v>
      </c>
      <c r="C922" s="17" t="s">
        <v>308</v>
      </c>
      <c r="D922" s="18">
        <v>12532043</v>
      </c>
      <c r="E922" s="18">
        <v>12988230</v>
      </c>
      <c r="F922" s="18">
        <v>12968559</v>
      </c>
      <c r="G922" s="18">
        <v>10601</v>
      </c>
      <c r="Y922" s="18">
        <v>-107693</v>
      </c>
      <c r="Z922" s="18">
        <v>127941</v>
      </c>
      <c r="AA922" s="18">
        <v>20248</v>
      </c>
      <c r="AB922" s="21">
        <v>-108375</v>
      </c>
      <c r="AC922" s="21">
        <v>682</v>
      </c>
    </row>
    <row r="923" spans="1:29" x14ac:dyDescent="0.3">
      <c r="A923" t="s">
        <v>22</v>
      </c>
      <c r="B923" s="16">
        <v>43107</v>
      </c>
      <c r="C923" s="17" t="s">
        <v>308</v>
      </c>
      <c r="D923" s="18">
        <v>11879710</v>
      </c>
      <c r="E923" s="18">
        <v>12298886</v>
      </c>
      <c r="F923" s="18">
        <v>12285845</v>
      </c>
      <c r="G923" s="18">
        <v>5808</v>
      </c>
      <c r="Y923" s="18">
        <v>-92884</v>
      </c>
      <c r="Z923" s="18">
        <v>124992</v>
      </c>
      <c r="AA923" s="18">
        <v>32108</v>
      </c>
      <c r="AB923" s="21">
        <v>-93340</v>
      </c>
      <c r="AC923" s="21">
        <v>456</v>
      </c>
    </row>
    <row r="924" spans="1:29" x14ac:dyDescent="0.3">
      <c r="A924" t="s">
        <v>22</v>
      </c>
      <c r="B924" s="16">
        <v>43108</v>
      </c>
      <c r="C924" s="17" t="s">
        <v>308</v>
      </c>
      <c r="D924" s="18">
        <v>11769041</v>
      </c>
      <c r="E924" s="18">
        <v>11888339</v>
      </c>
      <c r="F924" s="18">
        <v>11875461</v>
      </c>
      <c r="G924" s="18">
        <v>-22510</v>
      </c>
      <c r="Y924" s="18">
        <v>-131388</v>
      </c>
      <c r="Z924" s="18">
        <v>142087</v>
      </c>
      <c r="AA924" s="18">
        <v>10699</v>
      </c>
      <c r="AB924" s="21">
        <v>-131321</v>
      </c>
      <c r="AC924" s="21">
        <v>-67</v>
      </c>
    </row>
    <row r="925" spans="1:29" x14ac:dyDescent="0.3">
      <c r="A925" t="s">
        <v>22</v>
      </c>
      <c r="B925" s="16">
        <v>43109</v>
      </c>
      <c r="C925" s="17" t="s">
        <v>308</v>
      </c>
      <c r="D925" s="18">
        <v>11289197</v>
      </c>
      <c r="E925" s="18">
        <v>11207095</v>
      </c>
      <c r="F925" s="18">
        <v>11234447</v>
      </c>
      <c r="G925" s="18">
        <v>-2051</v>
      </c>
      <c r="Y925" s="18">
        <v>-117603</v>
      </c>
      <c r="Z925" s="18">
        <v>125884</v>
      </c>
      <c r="AA925" s="18">
        <v>8281</v>
      </c>
      <c r="AB925" s="21">
        <v>-119865</v>
      </c>
      <c r="AC925" s="21">
        <v>2262</v>
      </c>
    </row>
    <row r="926" spans="1:29" x14ac:dyDescent="0.3">
      <c r="A926" t="s">
        <v>22</v>
      </c>
      <c r="B926" s="16">
        <v>43110</v>
      </c>
      <c r="C926" s="17" t="s">
        <v>308</v>
      </c>
      <c r="D926" s="18">
        <v>10825857</v>
      </c>
      <c r="E926" s="18">
        <v>10904574</v>
      </c>
      <c r="F926" s="18">
        <v>10905371</v>
      </c>
      <c r="G926" s="18">
        <v>-21811</v>
      </c>
      <c r="Y926" s="18">
        <v>-114534</v>
      </c>
      <c r="Z926" s="18">
        <v>140779</v>
      </c>
      <c r="AA926" s="18">
        <v>26245</v>
      </c>
      <c r="AB926" s="21">
        <v>-117396</v>
      </c>
      <c r="AC926" s="21">
        <v>2862</v>
      </c>
    </row>
    <row r="927" spans="1:29" x14ac:dyDescent="0.3">
      <c r="A927" t="s">
        <v>22</v>
      </c>
      <c r="B927" s="16">
        <v>43111</v>
      </c>
      <c r="C927" s="17" t="s">
        <v>308</v>
      </c>
      <c r="D927" s="18">
        <v>10550102</v>
      </c>
      <c r="E927" s="18">
        <v>10577484</v>
      </c>
      <c r="F927" s="18">
        <v>10620362</v>
      </c>
      <c r="G927" s="18">
        <v>-25419</v>
      </c>
      <c r="Y927" s="18">
        <v>-120917</v>
      </c>
      <c r="Z927" s="18">
        <v>143655</v>
      </c>
      <c r="AA927" s="18">
        <v>22738</v>
      </c>
      <c r="AB927" s="21">
        <v>-123124</v>
      </c>
      <c r="AC927" s="21">
        <v>2207</v>
      </c>
    </row>
    <row r="928" spans="1:29" x14ac:dyDescent="0.3">
      <c r="A928" t="s">
        <v>22</v>
      </c>
      <c r="B928" s="16">
        <v>43112</v>
      </c>
      <c r="C928" s="17" t="s">
        <v>308</v>
      </c>
      <c r="D928" s="18">
        <v>10916244</v>
      </c>
      <c r="E928" s="18">
        <v>11093937</v>
      </c>
      <c r="F928" s="18">
        <v>11240838</v>
      </c>
      <c r="G928" s="18">
        <v>18098</v>
      </c>
      <c r="Y928" s="18">
        <v>-115081</v>
      </c>
      <c r="Z928" s="18">
        <v>135383</v>
      </c>
      <c r="AA928" s="18">
        <v>20302</v>
      </c>
      <c r="AB928" s="21">
        <v>-116677</v>
      </c>
      <c r="AC928" s="21">
        <v>1596</v>
      </c>
    </row>
    <row r="929" spans="1:29" x14ac:dyDescent="0.3">
      <c r="A929" t="s">
        <v>22</v>
      </c>
      <c r="B929" s="16">
        <v>43113</v>
      </c>
      <c r="C929" s="17" t="s">
        <v>308</v>
      </c>
      <c r="D929" s="18">
        <v>11362099</v>
      </c>
      <c r="E929" s="18">
        <v>11635661</v>
      </c>
      <c r="F929" s="18">
        <v>11605188</v>
      </c>
      <c r="G929" s="18">
        <v>-36876</v>
      </c>
      <c r="Y929" s="18">
        <v>-142802</v>
      </c>
      <c r="Z929" s="18">
        <v>158414</v>
      </c>
      <c r="AA929" s="18">
        <v>15612</v>
      </c>
      <c r="AB929" s="21">
        <v>-143456</v>
      </c>
      <c r="AC929" s="21">
        <v>654</v>
      </c>
    </row>
    <row r="930" spans="1:29" x14ac:dyDescent="0.3">
      <c r="A930" t="s">
        <v>22</v>
      </c>
      <c r="B930" s="16">
        <v>43114</v>
      </c>
      <c r="C930" s="17" t="s">
        <v>308</v>
      </c>
      <c r="D930" s="18">
        <v>11961019</v>
      </c>
      <c r="E930" s="18">
        <v>12136296</v>
      </c>
      <c r="F930" s="18">
        <v>12087051</v>
      </c>
      <c r="G930" s="18">
        <v>-32795</v>
      </c>
      <c r="Y930" s="18">
        <v>-104638</v>
      </c>
      <c r="Z930" s="18">
        <v>131728</v>
      </c>
      <c r="AA930" s="18">
        <v>27090</v>
      </c>
      <c r="AB930" s="21">
        <v>-104460</v>
      </c>
      <c r="AC930" s="21">
        <v>-178</v>
      </c>
    </row>
    <row r="931" spans="1:29" x14ac:dyDescent="0.3">
      <c r="A931" t="s">
        <v>22</v>
      </c>
      <c r="B931" s="16">
        <v>43115</v>
      </c>
      <c r="C931" s="17" t="s">
        <v>308</v>
      </c>
      <c r="D931" s="18">
        <v>12289336</v>
      </c>
      <c r="E931" s="18">
        <v>12592992</v>
      </c>
      <c r="F931" s="18">
        <v>12535506</v>
      </c>
      <c r="G931" s="18">
        <v>-11695</v>
      </c>
      <c r="Y931" s="18">
        <v>-107913</v>
      </c>
      <c r="Z931" s="18">
        <v>132329</v>
      </c>
      <c r="AA931" s="18">
        <v>24416</v>
      </c>
      <c r="AB931" s="21">
        <v>-108323</v>
      </c>
      <c r="AC931" s="21">
        <v>410</v>
      </c>
    </row>
    <row r="932" spans="1:29" x14ac:dyDescent="0.3">
      <c r="A932" t="s">
        <v>22</v>
      </c>
      <c r="B932" s="16">
        <v>43116</v>
      </c>
      <c r="C932" s="17" t="s">
        <v>308</v>
      </c>
      <c r="D932" s="18">
        <v>12870707</v>
      </c>
      <c r="E932" s="18">
        <v>13077057</v>
      </c>
      <c r="F932" s="18">
        <v>13042229</v>
      </c>
      <c r="G932" s="18">
        <v>-39195</v>
      </c>
      <c r="Y932" s="18">
        <v>-140638</v>
      </c>
      <c r="Z932" s="18">
        <v>155322</v>
      </c>
      <c r="AA932" s="18">
        <v>14684</v>
      </c>
      <c r="AB932" s="21">
        <v>-140566</v>
      </c>
      <c r="AC932" s="21">
        <v>-72</v>
      </c>
    </row>
    <row r="933" spans="1:29" x14ac:dyDescent="0.3">
      <c r="A933" t="s">
        <v>22</v>
      </c>
      <c r="B933" s="16">
        <v>43117</v>
      </c>
      <c r="C933" s="17" t="s">
        <v>308</v>
      </c>
      <c r="D933" s="18">
        <v>13370652</v>
      </c>
      <c r="E933" s="18">
        <v>13403250</v>
      </c>
      <c r="F933" s="18">
        <v>13369269</v>
      </c>
      <c r="G933" s="18">
        <v>-62463</v>
      </c>
      <c r="Y933" s="18">
        <v>-138223</v>
      </c>
      <c r="Z933" s="18">
        <v>153356</v>
      </c>
      <c r="AA933" s="18">
        <v>15133</v>
      </c>
      <c r="AB933" s="21">
        <v>-134893</v>
      </c>
      <c r="AC933" s="21">
        <v>-3330</v>
      </c>
    </row>
    <row r="934" spans="1:29" x14ac:dyDescent="0.3">
      <c r="A934" t="s">
        <v>22</v>
      </c>
      <c r="B934" s="16">
        <v>43118</v>
      </c>
      <c r="C934" s="17" t="s">
        <v>308</v>
      </c>
      <c r="D934" s="18">
        <v>13188092</v>
      </c>
      <c r="E934" s="18">
        <v>13310514</v>
      </c>
      <c r="F934" s="18">
        <v>13268419</v>
      </c>
      <c r="G934" s="18">
        <v>-47661</v>
      </c>
      <c r="Y934" s="18">
        <v>-139785</v>
      </c>
      <c r="Z934" s="18">
        <v>157150</v>
      </c>
      <c r="AA934" s="18">
        <v>17365</v>
      </c>
      <c r="AB934" s="21">
        <v>-137387</v>
      </c>
      <c r="AC934" s="21">
        <v>-2398</v>
      </c>
    </row>
    <row r="935" spans="1:29" x14ac:dyDescent="0.3">
      <c r="A935" t="s">
        <v>22</v>
      </c>
      <c r="B935" s="16">
        <v>43119</v>
      </c>
      <c r="C935" s="17" t="s">
        <v>308</v>
      </c>
      <c r="D935" s="18">
        <v>12281281</v>
      </c>
      <c r="E935" s="18">
        <v>12183924</v>
      </c>
      <c r="F935" s="18">
        <v>12123353</v>
      </c>
      <c r="G935" s="18">
        <v>-62208</v>
      </c>
      <c r="Y935" s="18">
        <v>-125422</v>
      </c>
      <c r="Z935" s="18">
        <v>149401</v>
      </c>
      <c r="AA935" s="18">
        <v>23979</v>
      </c>
      <c r="AB935" s="21">
        <v>-127952</v>
      </c>
      <c r="AC935" s="21">
        <v>2530</v>
      </c>
    </row>
    <row r="936" spans="1:29" x14ac:dyDescent="0.3">
      <c r="A936" t="s">
        <v>22</v>
      </c>
      <c r="B936" s="16">
        <v>43120</v>
      </c>
      <c r="C936" s="17" t="s">
        <v>308</v>
      </c>
      <c r="D936" s="18">
        <v>10699291</v>
      </c>
      <c r="E936" s="18">
        <v>10532757</v>
      </c>
      <c r="F936" s="18">
        <v>10470458</v>
      </c>
      <c r="G936" s="18">
        <v>-78268</v>
      </c>
      <c r="Y936" s="18">
        <v>-117252</v>
      </c>
      <c r="Z936" s="18">
        <v>144799</v>
      </c>
      <c r="AA936" s="18">
        <v>27547</v>
      </c>
      <c r="AB936" s="21">
        <v>-119245</v>
      </c>
      <c r="AC936" s="21">
        <v>1993</v>
      </c>
    </row>
    <row r="937" spans="1:29" x14ac:dyDescent="0.3">
      <c r="A937" t="s">
        <v>22</v>
      </c>
      <c r="B937" s="16">
        <v>43121</v>
      </c>
      <c r="C937" s="17" t="s">
        <v>308</v>
      </c>
      <c r="D937" s="18">
        <v>9855444</v>
      </c>
      <c r="E937" s="18">
        <v>9845193</v>
      </c>
      <c r="F937" s="18">
        <v>9766920</v>
      </c>
      <c r="G937" s="18">
        <v>-88617</v>
      </c>
      <c r="Y937" s="18">
        <v>-132116</v>
      </c>
      <c r="Z937" s="18">
        <v>147953</v>
      </c>
      <c r="AA937" s="18">
        <v>15837</v>
      </c>
      <c r="AB937" s="21">
        <v>-132313</v>
      </c>
      <c r="AC937" s="21">
        <v>197</v>
      </c>
    </row>
    <row r="938" spans="1:29" x14ac:dyDescent="0.3">
      <c r="A938" t="s">
        <v>22</v>
      </c>
      <c r="B938" s="16">
        <v>43122</v>
      </c>
      <c r="C938" s="17" t="s">
        <v>308</v>
      </c>
      <c r="D938" s="18">
        <v>10349968</v>
      </c>
      <c r="E938" s="18">
        <v>10454211</v>
      </c>
      <c r="F938" s="18">
        <v>10422558</v>
      </c>
      <c r="G938" s="18">
        <v>-46716</v>
      </c>
      <c r="Y938" s="18">
        <v>-124607</v>
      </c>
      <c r="Z938" s="18">
        <v>141773</v>
      </c>
      <c r="AA938" s="18">
        <v>17166</v>
      </c>
      <c r="AB938" s="21">
        <v>-125601</v>
      </c>
      <c r="AC938" s="21">
        <v>994</v>
      </c>
    </row>
    <row r="939" spans="1:29" x14ac:dyDescent="0.3">
      <c r="A939" t="s">
        <v>22</v>
      </c>
      <c r="B939" s="16">
        <v>43123</v>
      </c>
      <c r="C939" s="17" t="s">
        <v>308</v>
      </c>
      <c r="D939" s="18">
        <v>10641068</v>
      </c>
      <c r="E939" s="18">
        <v>10763102</v>
      </c>
      <c r="F939" s="18">
        <v>10743097</v>
      </c>
      <c r="G939" s="18">
        <v>-40774</v>
      </c>
      <c r="Y939" s="18">
        <v>-138634</v>
      </c>
      <c r="Z939" s="18">
        <v>150240</v>
      </c>
      <c r="AA939" s="18">
        <v>11606</v>
      </c>
      <c r="AB939" s="21">
        <v>-138063</v>
      </c>
      <c r="AC939" s="21">
        <v>-571</v>
      </c>
    </row>
    <row r="940" spans="1:29" x14ac:dyDescent="0.3">
      <c r="A940" t="s">
        <v>22</v>
      </c>
      <c r="B940" s="16">
        <v>43124</v>
      </c>
      <c r="C940" s="17" t="s">
        <v>308</v>
      </c>
      <c r="D940" s="18">
        <v>11081433</v>
      </c>
      <c r="E940" s="18">
        <v>11227033</v>
      </c>
      <c r="F940" s="18">
        <v>11230241</v>
      </c>
      <c r="G940" s="18">
        <v>-16239</v>
      </c>
      <c r="Y940" s="18">
        <v>-126998</v>
      </c>
      <c r="Z940" s="18">
        <v>143504</v>
      </c>
      <c r="AA940" s="18">
        <v>16506</v>
      </c>
      <c r="AB940" s="21">
        <v>-127598</v>
      </c>
      <c r="AC940" s="21">
        <v>600</v>
      </c>
    </row>
    <row r="941" spans="1:29" x14ac:dyDescent="0.3">
      <c r="A941" t="s">
        <v>22</v>
      </c>
      <c r="B941" s="16">
        <v>43125</v>
      </c>
      <c r="C941" s="17" t="s">
        <v>308</v>
      </c>
      <c r="D941" s="18">
        <v>11233276</v>
      </c>
      <c r="E941" s="18">
        <v>11423271</v>
      </c>
      <c r="F941" s="18">
        <v>11433252</v>
      </c>
      <c r="G941" s="18">
        <v>-9045</v>
      </c>
      <c r="Y941" s="18">
        <v>-116876</v>
      </c>
      <c r="Z941" s="18">
        <v>133861</v>
      </c>
      <c r="AA941" s="18">
        <v>16985</v>
      </c>
      <c r="AB941" s="21">
        <v>-118925</v>
      </c>
      <c r="AC941" s="21">
        <v>2049</v>
      </c>
    </row>
    <row r="942" spans="1:29" x14ac:dyDescent="0.3">
      <c r="A942" t="s">
        <v>22</v>
      </c>
      <c r="B942" s="16">
        <v>43126</v>
      </c>
      <c r="C942" s="17" t="s">
        <v>308</v>
      </c>
      <c r="D942" s="18">
        <v>10891514</v>
      </c>
      <c r="E942" s="18">
        <v>11023221</v>
      </c>
      <c r="F942" s="18">
        <v>11022195</v>
      </c>
      <c r="G942" s="18">
        <v>-7762</v>
      </c>
      <c r="Y942" s="18">
        <v>-125170</v>
      </c>
      <c r="Z942" s="18">
        <v>150058</v>
      </c>
      <c r="AA942" s="18">
        <v>24888</v>
      </c>
      <c r="AB942" s="21">
        <v>-126705</v>
      </c>
      <c r="AC942" s="21">
        <v>1535</v>
      </c>
    </row>
    <row r="943" spans="1:29" x14ac:dyDescent="0.3">
      <c r="A943" t="s">
        <v>22</v>
      </c>
      <c r="B943" s="16">
        <v>43127</v>
      </c>
      <c r="C943" s="17" t="s">
        <v>308</v>
      </c>
      <c r="D943" s="18">
        <v>9947045</v>
      </c>
      <c r="E943" s="18">
        <v>9882854</v>
      </c>
      <c r="F943" s="18">
        <v>9870274</v>
      </c>
      <c r="G943" s="18">
        <v>-29228</v>
      </c>
      <c r="Y943" s="18">
        <v>-120546</v>
      </c>
      <c r="Z943" s="18">
        <v>141343</v>
      </c>
      <c r="AA943" s="18">
        <v>20797</v>
      </c>
      <c r="AB943" s="21">
        <v>-120779</v>
      </c>
      <c r="AC943" s="21">
        <v>233</v>
      </c>
    </row>
    <row r="944" spans="1:29" x14ac:dyDescent="0.3">
      <c r="A944" t="s">
        <v>22</v>
      </c>
      <c r="B944" s="16">
        <v>43128</v>
      </c>
      <c r="C944" s="17" t="s">
        <v>308</v>
      </c>
      <c r="D944" s="18">
        <v>9636052</v>
      </c>
      <c r="E944" s="18">
        <v>9657276</v>
      </c>
      <c r="F944" s="18">
        <v>9612088</v>
      </c>
      <c r="G944" s="18">
        <v>-62658</v>
      </c>
      <c r="Y944" s="18">
        <v>-133857</v>
      </c>
      <c r="Z944" s="18">
        <v>149910</v>
      </c>
      <c r="AA944" s="18">
        <v>16053</v>
      </c>
      <c r="AB944" s="21">
        <v>-133658</v>
      </c>
      <c r="AC944" s="21">
        <v>-199</v>
      </c>
    </row>
    <row r="945" spans="1:29" x14ac:dyDescent="0.3">
      <c r="A945" t="s">
        <v>22</v>
      </c>
      <c r="B945" s="16">
        <v>43129</v>
      </c>
      <c r="C945" s="17" t="s">
        <v>308</v>
      </c>
      <c r="D945" s="18">
        <v>10757827</v>
      </c>
      <c r="E945" s="18">
        <v>10880710</v>
      </c>
      <c r="F945" s="18">
        <v>10867348</v>
      </c>
      <c r="G945" s="18">
        <v>-32032</v>
      </c>
      <c r="Y945" s="18">
        <v>-129480</v>
      </c>
      <c r="Z945" s="18">
        <v>146153</v>
      </c>
      <c r="AA945" s="18">
        <v>16673</v>
      </c>
      <c r="AB945" s="21">
        <v>-130067</v>
      </c>
      <c r="AC945" s="21">
        <v>587</v>
      </c>
    </row>
    <row r="946" spans="1:29" x14ac:dyDescent="0.3">
      <c r="A946" t="s">
        <v>22</v>
      </c>
      <c r="B946" s="16">
        <v>43130</v>
      </c>
      <c r="C946" s="17" t="s">
        <v>308</v>
      </c>
      <c r="D946" s="18">
        <v>11467093</v>
      </c>
      <c r="E946" s="18">
        <v>11666901</v>
      </c>
      <c r="F946" s="18">
        <v>11665020</v>
      </c>
      <c r="G946" s="18">
        <v>-14407</v>
      </c>
      <c r="Y946" s="18">
        <v>-126655</v>
      </c>
      <c r="Z946" s="18">
        <v>148865</v>
      </c>
      <c r="AA946" s="18">
        <v>22210</v>
      </c>
      <c r="AB946" s="21">
        <v>-128193</v>
      </c>
      <c r="AC946" s="21">
        <v>1538</v>
      </c>
    </row>
    <row r="947" spans="1:29" x14ac:dyDescent="0.3">
      <c r="A947" t="s">
        <v>22</v>
      </c>
      <c r="B947" s="16">
        <v>43131</v>
      </c>
      <c r="C947" s="17" t="s">
        <v>308</v>
      </c>
      <c r="D947" s="18">
        <v>11392449</v>
      </c>
      <c r="E947" s="18">
        <v>11542205</v>
      </c>
      <c r="F947" s="18">
        <v>11511123</v>
      </c>
      <c r="G947" s="18">
        <v>-44508</v>
      </c>
      <c r="Y947" s="18">
        <v>-130959</v>
      </c>
      <c r="Z947" s="18">
        <v>153049</v>
      </c>
      <c r="AA947" s="18">
        <v>22090</v>
      </c>
      <c r="AB947" s="21">
        <v>-132810</v>
      </c>
      <c r="AC947" s="21">
        <v>1851</v>
      </c>
    </row>
    <row r="948" spans="1:29" x14ac:dyDescent="0.3">
      <c r="A948" t="s">
        <v>22</v>
      </c>
      <c r="B948" s="16">
        <v>43132</v>
      </c>
      <c r="C948" s="17" t="s">
        <v>308</v>
      </c>
      <c r="D948" s="18">
        <v>10924465</v>
      </c>
      <c r="E948" s="18">
        <v>11005946</v>
      </c>
      <c r="F948" s="18">
        <v>10983309</v>
      </c>
      <c r="G948" s="18">
        <v>-40464</v>
      </c>
      <c r="Y948" s="18">
        <v>-133517</v>
      </c>
      <c r="Z948" s="18">
        <v>153586</v>
      </c>
      <c r="AA948" s="18">
        <v>20069</v>
      </c>
      <c r="AB948" s="21">
        <v>-135918</v>
      </c>
      <c r="AC948" s="21">
        <v>2401</v>
      </c>
    </row>
    <row r="949" spans="1:29" x14ac:dyDescent="0.3">
      <c r="A949" t="s">
        <v>22</v>
      </c>
      <c r="B949" s="16">
        <v>43133</v>
      </c>
      <c r="C949" s="17" t="s">
        <v>308</v>
      </c>
      <c r="D949" s="18">
        <v>11336756</v>
      </c>
      <c r="E949" s="18">
        <v>11530824</v>
      </c>
      <c r="F949" s="18">
        <v>11521537</v>
      </c>
      <c r="G949" s="18">
        <v>-29797</v>
      </c>
      <c r="Y949" s="18">
        <v>-114431</v>
      </c>
      <c r="Z949" s="18">
        <v>150849</v>
      </c>
      <c r="AA949" s="18">
        <v>36418</v>
      </c>
      <c r="AB949" s="21">
        <v>-118550</v>
      </c>
      <c r="AC949" s="21">
        <v>4119</v>
      </c>
    </row>
    <row r="950" spans="1:29" x14ac:dyDescent="0.3">
      <c r="A950" t="s">
        <v>22</v>
      </c>
      <c r="B950" s="16">
        <v>43134</v>
      </c>
      <c r="C950" s="17" t="s">
        <v>308</v>
      </c>
      <c r="D950" s="18">
        <v>10910101</v>
      </c>
      <c r="E950" s="18">
        <v>11132985</v>
      </c>
      <c r="F950" s="18">
        <v>11154541</v>
      </c>
      <c r="G950" s="18">
        <v>14700</v>
      </c>
      <c r="Y950" s="18">
        <v>-79400</v>
      </c>
      <c r="Z950" s="18">
        <v>137299</v>
      </c>
      <c r="AA950" s="18">
        <v>57899</v>
      </c>
      <c r="AB950" s="21">
        <v>-82827</v>
      </c>
      <c r="AC950" s="21">
        <v>3427</v>
      </c>
    </row>
    <row r="951" spans="1:29" x14ac:dyDescent="0.3">
      <c r="A951" t="s">
        <v>22</v>
      </c>
      <c r="B951" s="16">
        <v>43135</v>
      </c>
      <c r="C951" s="17" t="s">
        <v>308</v>
      </c>
      <c r="D951" s="18">
        <v>10293912</v>
      </c>
      <c r="E951" s="18">
        <v>10494988</v>
      </c>
      <c r="F951" s="18">
        <v>10511530</v>
      </c>
      <c r="G951" s="18">
        <v>3142</v>
      </c>
      <c r="Y951" s="18">
        <v>-89908</v>
      </c>
      <c r="Z951" s="18">
        <v>142832</v>
      </c>
      <c r="AA951" s="18">
        <v>52924</v>
      </c>
      <c r="AB951" s="21">
        <v>-90848</v>
      </c>
      <c r="AC951" s="21">
        <v>940</v>
      </c>
    </row>
    <row r="952" spans="1:29" x14ac:dyDescent="0.3">
      <c r="A952" t="s">
        <v>22</v>
      </c>
      <c r="B952" s="16">
        <v>43136</v>
      </c>
      <c r="C952" s="17" t="s">
        <v>308</v>
      </c>
      <c r="D952" s="18">
        <v>11250993</v>
      </c>
      <c r="E952" s="18">
        <v>11428777</v>
      </c>
      <c r="F952" s="18">
        <v>11428874</v>
      </c>
      <c r="G952" s="18">
        <v>-6838</v>
      </c>
      <c r="Y952" s="18">
        <v>-103649</v>
      </c>
      <c r="Z952" s="18">
        <v>154246</v>
      </c>
      <c r="AA952" s="18">
        <v>50597</v>
      </c>
      <c r="AB952" s="21">
        <v>-106106</v>
      </c>
      <c r="AC952" s="21">
        <v>2457</v>
      </c>
    </row>
    <row r="953" spans="1:29" x14ac:dyDescent="0.3">
      <c r="A953" t="s">
        <v>22</v>
      </c>
      <c r="B953" s="16">
        <v>43137</v>
      </c>
      <c r="C953" s="17" t="s">
        <v>308</v>
      </c>
      <c r="D953" s="18">
        <v>11306643</v>
      </c>
      <c r="E953" s="18">
        <v>11445104</v>
      </c>
      <c r="F953" s="18">
        <v>11479831</v>
      </c>
      <c r="G953" s="18">
        <v>24578</v>
      </c>
      <c r="Y953" s="18">
        <v>-90035</v>
      </c>
      <c r="Z953" s="18">
        <v>138449</v>
      </c>
      <c r="AA953" s="18">
        <v>48414</v>
      </c>
      <c r="AB953" s="21">
        <v>-94123</v>
      </c>
      <c r="AC953" s="21">
        <v>4088</v>
      </c>
    </row>
    <row r="954" spans="1:29" x14ac:dyDescent="0.3">
      <c r="A954" t="s">
        <v>22</v>
      </c>
      <c r="B954" s="16">
        <v>43138</v>
      </c>
      <c r="C954" s="17" t="s">
        <v>308</v>
      </c>
      <c r="D954" s="18">
        <v>11201580</v>
      </c>
      <c r="E954" s="18">
        <v>11465218</v>
      </c>
      <c r="F954" s="18">
        <v>11503830</v>
      </c>
      <c r="G954" s="18">
        <v>201073</v>
      </c>
      <c r="Y954" s="18">
        <v>-80835</v>
      </c>
      <c r="Z954" s="18">
        <v>122958</v>
      </c>
      <c r="AA954" s="18">
        <v>42123</v>
      </c>
      <c r="AB954" s="21">
        <v>-87866</v>
      </c>
      <c r="AC954" s="21">
        <v>7031</v>
      </c>
    </row>
    <row r="955" spans="1:29" x14ac:dyDescent="0.3">
      <c r="A955" t="s">
        <v>22</v>
      </c>
      <c r="B955" s="16">
        <v>43139</v>
      </c>
      <c r="C955" s="17" t="s">
        <v>308</v>
      </c>
      <c r="D955" s="18">
        <v>11391753</v>
      </c>
      <c r="E955" s="18">
        <v>11480206</v>
      </c>
      <c r="F955" s="18">
        <v>11510798</v>
      </c>
      <c r="G955" s="18">
        <v>49377</v>
      </c>
      <c r="Y955" s="18">
        <v>-86334</v>
      </c>
      <c r="Z955" s="18">
        <v>136308</v>
      </c>
      <c r="AA955" s="18">
        <v>49974</v>
      </c>
      <c r="AB955" s="21">
        <v>-91230</v>
      </c>
      <c r="AC955" s="21">
        <v>4896</v>
      </c>
    </row>
    <row r="956" spans="1:29" x14ac:dyDescent="0.3">
      <c r="A956" t="s">
        <v>22</v>
      </c>
      <c r="B956" s="16">
        <v>43140</v>
      </c>
      <c r="C956" s="17" t="s">
        <v>308</v>
      </c>
      <c r="D956" s="18">
        <v>11026949</v>
      </c>
      <c r="E956" s="18">
        <v>11088197</v>
      </c>
      <c r="F956" s="18">
        <v>11130562</v>
      </c>
      <c r="G956" s="18">
        <v>29259</v>
      </c>
      <c r="Y956" s="18">
        <v>-88308</v>
      </c>
      <c r="Z956" s="18">
        <v>127476</v>
      </c>
      <c r="AA956" s="18">
        <v>39168</v>
      </c>
      <c r="AB956" s="21">
        <v>-97000</v>
      </c>
      <c r="AC956" s="21">
        <v>8692</v>
      </c>
    </row>
    <row r="957" spans="1:29" x14ac:dyDescent="0.3">
      <c r="A957" t="s">
        <v>22</v>
      </c>
      <c r="B957" s="16">
        <v>43141</v>
      </c>
      <c r="C957" s="17" t="s">
        <v>308</v>
      </c>
      <c r="D957" s="18">
        <v>10147069</v>
      </c>
      <c r="E957" s="18">
        <v>10312739</v>
      </c>
      <c r="F957" s="18">
        <v>10343670</v>
      </c>
      <c r="G957" s="18">
        <v>17899</v>
      </c>
      <c r="Y957" s="18">
        <v>-87806</v>
      </c>
      <c r="Z957" s="18">
        <v>118633</v>
      </c>
      <c r="AA957" s="18">
        <v>30827</v>
      </c>
      <c r="AB957" s="21">
        <v>-93398</v>
      </c>
      <c r="AC957" s="21">
        <v>5592</v>
      </c>
    </row>
    <row r="958" spans="1:29" x14ac:dyDescent="0.3">
      <c r="A958" t="s">
        <v>22</v>
      </c>
      <c r="B958" s="16">
        <v>43142</v>
      </c>
      <c r="C958" s="17" t="s">
        <v>308</v>
      </c>
      <c r="D958" s="18">
        <v>10025182</v>
      </c>
      <c r="E958" s="18">
        <v>10349100</v>
      </c>
      <c r="F958" s="18">
        <v>10339968</v>
      </c>
      <c r="G958" s="18">
        <v>-22737</v>
      </c>
      <c r="Y958" s="18">
        <v>-111929</v>
      </c>
      <c r="Z958" s="18">
        <v>137157</v>
      </c>
      <c r="AA958" s="18">
        <v>25228</v>
      </c>
      <c r="AB958" s="21">
        <v>-111013</v>
      </c>
      <c r="AC958" s="21">
        <v>-916</v>
      </c>
    </row>
    <row r="959" spans="1:29" x14ac:dyDescent="0.3">
      <c r="A959" t="s">
        <v>22</v>
      </c>
      <c r="B959" s="16">
        <v>43143</v>
      </c>
      <c r="C959" s="17" t="s">
        <v>308</v>
      </c>
      <c r="D959" s="18">
        <v>11003921</v>
      </c>
      <c r="E959" s="18">
        <v>11262143</v>
      </c>
      <c r="F959" s="18">
        <v>11250863</v>
      </c>
      <c r="G959" s="18">
        <v>-28458</v>
      </c>
      <c r="Y959" s="18">
        <v>-134159</v>
      </c>
      <c r="Z959" s="18">
        <v>157033</v>
      </c>
      <c r="AA959" s="18">
        <v>22874</v>
      </c>
      <c r="AB959" s="21">
        <v>-138537</v>
      </c>
      <c r="AC959" s="21">
        <v>4378</v>
      </c>
    </row>
    <row r="960" spans="1:29" x14ac:dyDescent="0.3">
      <c r="A960" t="s">
        <v>22</v>
      </c>
      <c r="B960" s="16">
        <v>43144</v>
      </c>
      <c r="C960" s="17" t="s">
        <v>308</v>
      </c>
      <c r="D960" s="18">
        <v>11228043</v>
      </c>
      <c r="E960" s="18">
        <v>11265027</v>
      </c>
      <c r="F960" s="18">
        <v>11300490</v>
      </c>
      <c r="G960" s="18">
        <v>17778</v>
      </c>
      <c r="Y960" s="18">
        <v>-113019</v>
      </c>
      <c r="Z960" s="18">
        <v>142075</v>
      </c>
      <c r="AA960" s="18">
        <v>29056</v>
      </c>
      <c r="AB960" s="21">
        <v>-120251</v>
      </c>
      <c r="AC960" s="21">
        <v>7232</v>
      </c>
    </row>
    <row r="961" spans="1:29" x14ac:dyDescent="0.3">
      <c r="A961" t="s">
        <v>22</v>
      </c>
      <c r="B961" s="16">
        <v>43145</v>
      </c>
      <c r="C961" s="17" t="s">
        <v>308</v>
      </c>
      <c r="D961" s="18">
        <v>10620762</v>
      </c>
      <c r="E961" s="18">
        <v>10585397</v>
      </c>
      <c r="F961" s="18">
        <v>10545897</v>
      </c>
      <c r="G961" s="18">
        <v>1744</v>
      </c>
      <c r="Y961" s="18">
        <v>-102598</v>
      </c>
      <c r="Z961" s="18">
        <v>142626</v>
      </c>
      <c r="AA961" s="18">
        <v>40028</v>
      </c>
      <c r="AB961" s="21">
        <v>-111049</v>
      </c>
      <c r="AC961" s="21">
        <v>8451</v>
      </c>
    </row>
    <row r="962" spans="1:29" x14ac:dyDescent="0.3">
      <c r="A962" t="s">
        <v>22</v>
      </c>
      <c r="B962" s="16">
        <v>43146</v>
      </c>
      <c r="C962" s="17" t="s">
        <v>308</v>
      </c>
      <c r="D962" s="18">
        <v>10087214</v>
      </c>
      <c r="E962" s="18">
        <v>10032592</v>
      </c>
      <c r="F962" s="18">
        <v>10025548</v>
      </c>
      <c r="G962" s="18">
        <v>-18929</v>
      </c>
      <c r="Y962" s="18">
        <v>-104761</v>
      </c>
      <c r="Z962" s="18">
        <v>142715</v>
      </c>
      <c r="AA962" s="18">
        <v>37954</v>
      </c>
      <c r="AB962" s="21">
        <v>-114305</v>
      </c>
      <c r="AC962" s="21">
        <v>9544</v>
      </c>
    </row>
    <row r="963" spans="1:29" x14ac:dyDescent="0.3">
      <c r="A963" t="s">
        <v>22</v>
      </c>
      <c r="B963" s="16">
        <v>43147</v>
      </c>
      <c r="C963" s="17" t="s">
        <v>308</v>
      </c>
      <c r="D963" s="18">
        <v>10080150</v>
      </c>
      <c r="E963" s="18">
        <v>10104729</v>
      </c>
      <c r="F963" s="18">
        <v>10087996</v>
      </c>
      <c r="G963" s="18">
        <v>-33811</v>
      </c>
      <c r="Y963" s="18">
        <v>-116385</v>
      </c>
      <c r="Z963" s="18">
        <v>156359</v>
      </c>
      <c r="AA963" s="18">
        <v>39974</v>
      </c>
      <c r="AB963" s="21">
        <v>-121514</v>
      </c>
      <c r="AC963" s="21">
        <v>5129</v>
      </c>
    </row>
    <row r="964" spans="1:29" x14ac:dyDescent="0.3">
      <c r="A964" t="s">
        <v>22</v>
      </c>
      <c r="B964" s="16">
        <v>43148</v>
      </c>
      <c r="C964" s="17" t="s">
        <v>308</v>
      </c>
      <c r="D964" s="18">
        <v>9770775</v>
      </c>
      <c r="E964" s="18">
        <v>9948462</v>
      </c>
      <c r="F964" s="18">
        <v>9909610</v>
      </c>
      <c r="G964" s="18">
        <v>-48789</v>
      </c>
      <c r="Y964" s="18">
        <v>-111959</v>
      </c>
      <c r="Z964" s="18">
        <v>146648</v>
      </c>
      <c r="AA964" s="18">
        <v>34689</v>
      </c>
      <c r="AB964" s="21">
        <v>-116148</v>
      </c>
      <c r="AC964" s="21">
        <v>4189</v>
      </c>
    </row>
    <row r="965" spans="1:29" x14ac:dyDescent="0.3">
      <c r="A965" t="s">
        <v>22</v>
      </c>
      <c r="B965" s="16">
        <v>43149</v>
      </c>
      <c r="C965" s="17" t="s">
        <v>308</v>
      </c>
      <c r="D965" s="18">
        <v>9506827</v>
      </c>
      <c r="E965" s="18">
        <v>9639112</v>
      </c>
      <c r="F965" s="18">
        <v>9622636</v>
      </c>
      <c r="G965" s="18">
        <v>-28178</v>
      </c>
      <c r="Y965" s="18">
        <v>-96117</v>
      </c>
      <c r="Z965" s="18">
        <v>139619</v>
      </c>
      <c r="AA965" s="18">
        <v>43502</v>
      </c>
      <c r="AB965" s="21">
        <v>-98553</v>
      </c>
      <c r="AC965" s="21">
        <v>2436</v>
      </c>
    </row>
    <row r="966" spans="1:29" x14ac:dyDescent="0.3">
      <c r="A966" t="s">
        <v>22</v>
      </c>
      <c r="B966" s="16">
        <v>43150</v>
      </c>
      <c r="C966" s="17" t="s">
        <v>308</v>
      </c>
      <c r="D966" s="18">
        <v>9980606</v>
      </c>
      <c r="E966" s="18">
        <v>10314410</v>
      </c>
      <c r="F966" s="18">
        <v>10288684</v>
      </c>
      <c r="G966" s="18">
        <v>-47714</v>
      </c>
      <c r="Y966" s="18">
        <v>-155652</v>
      </c>
      <c r="Z966" s="18">
        <v>165294</v>
      </c>
      <c r="AA966" s="18">
        <v>9642</v>
      </c>
      <c r="AB966" s="21">
        <v>-157975</v>
      </c>
      <c r="AC966" s="21">
        <v>2323</v>
      </c>
    </row>
    <row r="967" spans="1:29" x14ac:dyDescent="0.3">
      <c r="A967" t="s">
        <v>22</v>
      </c>
      <c r="B967" s="16">
        <v>43151</v>
      </c>
      <c r="C967" s="17" t="s">
        <v>308</v>
      </c>
      <c r="D967" s="18">
        <v>9713966</v>
      </c>
      <c r="E967" s="18">
        <v>10380993</v>
      </c>
      <c r="F967" s="18">
        <v>10360587</v>
      </c>
      <c r="G967" s="18">
        <v>-38508</v>
      </c>
      <c r="Y967" s="18">
        <v>-158860</v>
      </c>
      <c r="Z967" s="18">
        <v>165914</v>
      </c>
      <c r="AA967" s="18">
        <v>7054</v>
      </c>
      <c r="AB967" s="21">
        <v>-162162</v>
      </c>
      <c r="AC967" s="21">
        <v>3302</v>
      </c>
    </row>
    <row r="968" spans="1:29" x14ac:dyDescent="0.3">
      <c r="A968" t="s">
        <v>22</v>
      </c>
      <c r="B968" s="16">
        <v>43152</v>
      </c>
      <c r="C968" s="17" t="s">
        <v>308</v>
      </c>
      <c r="D968" s="18">
        <v>9883802</v>
      </c>
      <c r="E968" s="18">
        <v>10697835</v>
      </c>
      <c r="F968" s="18">
        <v>10715777</v>
      </c>
      <c r="G968" s="18">
        <v>-10827</v>
      </c>
      <c r="Y968" s="18">
        <v>-147064</v>
      </c>
      <c r="Z968" s="18">
        <v>156041</v>
      </c>
      <c r="AA968" s="18">
        <v>8977</v>
      </c>
      <c r="AB968" s="21">
        <v>-151040</v>
      </c>
      <c r="AC968" s="21">
        <v>3976</v>
      </c>
    </row>
    <row r="969" spans="1:29" x14ac:dyDescent="0.3">
      <c r="A969" t="s">
        <v>22</v>
      </c>
      <c r="B969" s="16">
        <v>43153</v>
      </c>
      <c r="C969" s="17" t="s">
        <v>308</v>
      </c>
      <c r="D969" s="18">
        <v>10627533</v>
      </c>
      <c r="E969" s="18">
        <v>10836554</v>
      </c>
      <c r="F969" s="18">
        <v>10850940</v>
      </c>
      <c r="G969" s="18">
        <v>-17237</v>
      </c>
      <c r="Y969" s="18">
        <v>-161287</v>
      </c>
      <c r="Z969" s="18">
        <v>169625</v>
      </c>
      <c r="AA969" s="18">
        <v>8338</v>
      </c>
      <c r="AB969" s="21">
        <v>-166540</v>
      </c>
      <c r="AC969" s="21">
        <v>5253</v>
      </c>
    </row>
    <row r="970" spans="1:29" x14ac:dyDescent="0.3">
      <c r="A970" t="s">
        <v>22</v>
      </c>
      <c r="B970" s="16">
        <v>43154</v>
      </c>
      <c r="C970" s="17" t="s">
        <v>308</v>
      </c>
      <c r="D970" s="18">
        <v>10449188</v>
      </c>
      <c r="E970" s="18">
        <v>10577241</v>
      </c>
      <c r="F970" s="18">
        <v>10592733</v>
      </c>
      <c r="G970" s="18">
        <v>-14898</v>
      </c>
      <c r="Y970" s="18">
        <v>-152730</v>
      </c>
      <c r="Z970" s="18">
        <v>164044</v>
      </c>
      <c r="AA970" s="18">
        <v>11314</v>
      </c>
      <c r="AB970" s="21">
        <v>-160911</v>
      </c>
      <c r="AC970" s="21">
        <v>8181</v>
      </c>
    </row>
    <row r="971" spans="1:29" x14ac:dyDescent="0.3">
      <c r="A971" t="s">
        <v>22</v>
      </c>
      <c r="B971" s="16">
        <v>43155</v>
      </c>
      <c r="C971" s="17" t="s">
        <v>308</v>
      </c>
      <c r="D971" s="18">
        <v>9653700</v>
      </c>
      <c r="E971" s="18">
        <v>9839245</v>
      </c>
      <c r="F971" s="18">
        <v>9836172</v>
      </c>
      <c r="G971" s="18">
        <v>-22951</v>
      </c>
      <c r="Y971" s="18">
        <v>-123553</v>
      </c>
      <c r="Z971" s="18">
        <v>145581</v>
      </c>
      <c r="AA971" s="18">
        <v>22028</v>
      </c>
      <c r="AB971" s="21">
        <v>-127402</v>
      </c>
      <c r="AC971" s="21">
        <v>3849</v>
      </c>
    </row>
    <row r="972" spans="1:29" x14ac:dyDescent="0.3">
      <c r="A972" t="s">
        <v>22</v>
      </c>
      <c r="B972" s="16">
        <v>43156</v>
      </c>
      <c r="C972" s="17" t="s">
        <v>308</v>
      </c>
      <c r="D972" s="18">
        <v>9359637</v>
      </c>
      <c r="E972" s="18">
        <v>9567303</v>
      </c>
      <c r="F972" s="18">
        <v>9580821</v>
      </c>
      <c r="G972" s="18">
        <v>-4736</v>
      </c>
      <c r="Y972" s="18">
        <v>-91209</v>
      </c>
      <c r="Z972" s="18">
        <v>134356</v>
      </c>
      <c r="AA972" s="18">
        <v>43147</v>
      </c>
      <c r="AB972" s="21">
        <v>-92323</v>
      </c>
      <c r="AC972" s="21">
        <v>1114</v>
      </c>
    </row>
    <row r="973" spans="1:29" x14ac:dyDescent="0.3">
      <c r="A973" t="s">
        <v>22</v>
      </c>
      <c r="B973" s="16">
        <v>43157</v>
      </c>
      <c r="C973" s="17" t="s">
        <v>308</v>
      </c>
      <c r="D973" s="18">
        <v>10182503</v>
      </c>
      <c r="E973" s="18">
        <v>10211233</v>
      </c>
      <c r="F973" s="18">
        <v>10203285</v>
      </c>
      <c r="G973" s="18">
        <v>-14985</v>
      </c>
      <c r="Y973" s="18">
        <v>-118965</v>
      </c>
      <c r="Z973" s="18">
        <v>141017</v>
      </c>
      <c r="AA973" s="18">
        <v>22052</v>
      </c>
      <c r="AB973" s="21">
        <v>-124425</v>
      </c>
      <c r="AC973" s="21">
        <v>5460</v>
      </c>
    </row>
    <row r="974" spans="1:29" x14ac:dyDescent="0.3">
      <c r="A974" t="s">
        <v>22</v>
      </c>
      <c r="B974" s="16">
        <v>43158</v>
      </c>
      <c r="C974" s="17" t="s">
        <v>308</v>
      </c>
      <c r="D974" s="18">
        <v>10240364</v>
      </c>
      <c r="E974" s="18">
        <v>10288695</v>
      </c>
      <c r="F974" s="18">
        <v>10303863</v>
      </c>
      <c r="G974" s="18">
        <v>-3204</v>
      </c>
      <c r="Y974" s="18">
        <v>-122332</v>
      </c>
      <c r="Z974" s="18">
        <v>145659</v>
      </c>
      <c r="AA974" s="18">
        <v>23327</v>
      </c>
      <c r="AB974" s="21">
        <v>-128154</v>
      </c>
      <c r="AC974" s="21">
        <v>5822</v>
      </c>
    </row>
    <row r="975" spans="1:29" x14ac:dyDescent="0.3">
      <c r="A975" t="s">
        <v>22</v>
      </c>
      <c r="B975" s="16">
        <v>43159</v>
      </c>
      <c r="C975" s="17" t="s">
        <v>308</v>
      </c>
      <c r="D975" s="18">
        <v>10020976</v>
      </c>
      <c r="E975" s="18">
        <v>10185327</v>
      </c>
      <c r="F975" s="18">
        <v>10204533</v>
      </c>
      <c r="G975" s="18">
        <v>-2565</v>
      </c>
      <c r="Y975" s="18">
        <v>-126514</v>
      </c>
      <c r="Z975" s="18">
        <v>148747</v>
      </c>
      <c r="AA975" s="18">
        <v>22233</v>
      </c>
      <c r="AB975" s="21">
        <v>-132681</v>
      </c>
      <c r="AC975" s="21">
        <v>6167</v>
      </c>
    </row>
    <row r="976" spans="1:29" x14ac:dyDescent="0.3">
      <c r="A976" t="s">
        <v>22</v>
      </c>
      <c r="B976" s="16">
        <v>43160</v>
      </c>
      <c r="C976" s="17" t="s">
        <v>308</v>
      </c>
      <c r="D976" s="18">
        <v>9954772</v>
      </c>
      <c r="E976" s="18">
        <v>10182861</v>
      </c>
      <c r="F976" s="18">
        <v>10187479</v>
      </c>
      <c r="G976" s="18">
        <v>-16749</v>
      </c>
      <c r="Y976" s="18">
        <v>-137416</v>
      </c>
      <c r="Z976" s="18">
        <v>152173</v>
      </c>
      <c r="AA976" s="18">
        <v>14757</v>
      </c>
      <c r="AB976" s="21">
        <v>-141201</v>
      </c>
      <c r="AC976" s="21">
        <v>3785</v>
      </c>
    </row>
    <row r="977" spans="1:29" x14ac:dyDescent="0.3">
      <c r="A977" t="s">
        <v>22</v>
      </c>
      <c r="B977" s="16">
        <v>43161</v>
      </c>
      <c r="C977" s="17" t="s">
        <v>308</v>
      </c>
      <c r="D977" s="18">
        <v>10268114</v>
      </c>
      <c r="E977" s="18">
        <v>10287342</v>
      </c>
      <c r="F977" s="18">
        <v>10257162</v>
      </c>
      <c r="G977" s="18">
        <v>-44340</v>
      </c>
      <c r="Y977" s="18">
        <v>-143515</v>
      </c>
      <c r="Z977" s="18">
        <v>157326</v>
      </c>
      <c r="AA977" s="18">
        <v>13811</v>
      </c>
      <c r="AB977" s="21">
        <v>-147097</v>
      </c>
      <c r="AC977" s="21">
        <v>3582</v>
      </c>
    </row>
    <row r="978" spans="1:29" x14ac:dyDescent="0.3">
      <c r="A978" t="s">
        <v>22</v>
      </c>
      <c r="B978" s="16">
        <v>43162</v>
      </c>
      <c r="C978" s="17" t="s">
        <v>308</v>
      </c>
      <c r="D978" s="18">
        <v>9192056</v>
      </c>
      <c r="E978" s="18">
        <v>9659581</v>
      </c>
      <c r="F978" s="18">
        <v>9618198</v>
      </c>
      <c r="G978" s="18">
        <v>-54651</v>
      </c>
      <c r="Y978" s="18">
        <v>-151566</v>
      </c>
      <c r="Z978" s="18">
        <v>165005</v>
      </c>
      <c r="AA978" s="18">
        <v>13439</v>
      </c>
      <c r="AB978" s="21">
        <v>-157990</v>
      </c>
      <c r="AC978" s="21">
        <v>6424</v>
      </c>
    </row>
    <row r="979" spans="1:29" x14ac:dyDescent="0.3">
      <c r="A979" t="s">
        <v>22</v>
      </c>
      <c r="B979" s="16">
        <v>43163</v>
      </c>
      <c r="C979" s="17" t="s">
        <v>308</v>
      </c>
      <c r="D979" s="18">
        <v>9509350</v>
      </c>
      <c r="E979" s="18">
        <v>9515522</v>
      </c>
      <c r="F979" s="18">
        <v>9485241</v>
      </c>
      <c r="G979" s="18">
        <v>-38973</v>
      </c>
      <c r="Y979" s="18">
        <v>-138750</v>
      </c>
      <c r="Z979" s="18">
        <v>160867</v>
      </c>
      <c r="AA979" s="18">
        <v>22117</v>
      </c>
      <c r="AB979" s="21">
        <v>-144296</v>
      </c>
      <c r="AC979" s="21">
        <v>5546</v>
      </c>
    </row>
    <row r="980" spans="1:29" x14ac:dyDescent="0.3">
      <c r="A980" t="s">
        <v>22</v>
      </c>
      <c r="B980" s="16">
        <v>43164</v>
      </c>
      <c r="C980" s="17" t="s">
        <v>308</v>
      </c>
      <c r="D980" s="18">
        <v>9740534</v>
      </c>
      <c r="E980" s="18">
        <v>10360756</v>
      </c>
      <c r="F980" s="18">
        <v>10346246</v>
      </c>
      <c r="G980" s="18">
        <v>-35897</v>
      </c>
      <c r="Y980" s="18">
        <v>-151764</v>
      </c>
      <c r="Z980" s="18">
        <v>171986</v>
      </c>
      <c r="AA980" s="18">
        <v>20222</v>
      </c>
      <c r="AB980" s="21">
        <v>-156927</v>
      </c>
      <c r="AC980" s="21">
        <v>5163</v>
      </c>
    </row>
    <row r="981" spans="1:29" x14ac:dyDescent="0.3">
      <c r="A981" t="s">
        <v>22</v>
      </c>
      <c r="B981" s="16">
        <v>43165</v>
      </c>
      <c r="C981" s="17" t="s">
        <v>308</v>
      </c>
      <c r="D981" s="18">
        <v>9821777</v>
      </c>
      <c r="E981" s="18">
        <v>9834197</v>
      </c>
      <c r="F981" s="18">
        <v>9813598</v>
      </c>
      <c r="G981" s="18">
        <v>-38565</v>
      </c>
      <c r="Y981" s="18">
        <v>-148215</v>
      </c>
      <c r="Z981" s="18">
        <v>165273</v>
      </c>
      <c r="AA981" s="18">
        <v>17058</v>
      </c>
      <c r="AB981" s="21">
        <v>-156312</v>
      </c>
      <c r="AC981" s="21">
        <v>8097</v>
      </c>
    </row>
    <row r="982" spans="1:29" x14ac:dyDescent="0.3">
      <c r="A982" t="s">
        <v>22</v>
      </c>
      <c r="B982" s="16">
        <v>43166</v>
      </c>
      <c r="C982" s="17" t="s">
        <v>308</v>
      </c>
      <c r="D982" s="18">
        <v>10022200</v>
      </c>
      <c r="E982" s="18">
        <v>10037881</v>
      </c>
      <c r="F982" s="18">
        <v>10046047</v>
      </c>
      <c r="G982" s="18">
        <v>-8547</v>
      </c>
      <c r="Y982" s="18">
        <v>-129230</v>
      </c>
      <c r="Z982" s="18">
        <v>146160</v>
      </c>
      <c r="AA982" s="18">
        <v>16930</v>
      </c>
      <c r="AB982" s="21">
        <v>-137032</v>
      </c>
      <c r="AC982" s="21">
        <v>7802</v>
      </c>
    </row>
    <row r="983" spans="1:29" x14ac:dyDescent="0.3">
      <c r="A983" t="s">
        <v>22</v>
      </c>
      <c r="B983" s="16">
        <v>43167</v>
      </c>
      <c r="C983" s="17" t="s">
        <v>308</v>
      </c>
      <c r="D983" s="18">
        <v>10103045</v>
      </c>
      <c r="E983" s="18">
        <v>10767947</v>
      </c>
      <c r="F983" s="18">
        <v>10780932</v>
      </c>
      <c r="G983" s="18">
        <v>-12723</v>
      </c>
      <c r="Y983" s="18">
        <v>-137966</v>
      </c>
      <c r="Z983" s="18">
        <v>161206</v>
      </c>
      <c r="AA983" s="18">
        <v>23240</v>
      </c>
      <c r="AB983" s="21">
        <v>-144821</v>
      </c>
      <c r="AC983" s="21">
        <v>6855</v>
      </c>
    </row>
    <row r="984" spans="1:29" x14ac:dyDescent="0.3">
      <c r="A984" t="s">
        <v>22</v>
      </c>
      <c r="B984" s="16">
        <v>43168</v>
      </c>
      <c r="C984" s="17" t="s">
        <v>308</v>
      </c>
      <c r="D984" s="18">
        <v>10587471</v>
      </c>
      <c r="E984" s="18">
        <v>10575792</v>
      </c>
      <c r="F984" s="18">
        <v>10558314</v>
      </c>
      <c r="G984" s="18">
        <v>-28980</v>
      </c>
      <c r="Y984" s="18">
        <v>-123710</v>
      </c>
      <c r="Z984" s="18">
        <v>153771</v>
      </c>
      <c r="AA984" s="18">
        <v>30061</v>
      </c>
      <c r="AB984" s="21">
        <v>-128397</v>
      </c>
      <c r="AC984" s="21">
        <v>4687</v>
      </c>
    </row>
    <row r="985" spans="1:29" x14ac:dyDescent="0.3">
      <c r="A985" t="s">
        <v>22</v>
      </c>
      <c r="B985" s="16">
        <v>43169</v>
      </c>
      <c r="C985" s="17" t="s">
        <v>308</v>
      </c>
      <c r="D985" s="18">
        <v>9260784</v>
      </c>
      <c r="E985" s="18">
        <v>9283014</v>
      </c>
      <c r="F985" s="18">
        <v>9251286</v>
      </c>
      <c r="G985" s="18">
        <v>-64715</v>
      </c>
      <c r="Y985" s="18">
        <v>-145715</v>
      </c>
      <c r="Z985" s="18">
        <v>159306</v>
      </c>
      <c r="AA985" s="18">
        <v>13591</v>
      </c>
      <c r="AB985" s="21">
        <v>-148625</v>
      </c>
      <c r="AC985" s="21">
        <v>2910</v>
      </c>
    </row>
    <row r="986" spans="1:29" x14ac:dyDescent="0.3">
      <c r="A986" t="s">
        <v>22</v>
      </c>
      <c r="B986" s="16">
        <v>43170</v>
      </c>
      <c r="C986" s="17" t="s">
        <v>308</v>
      </c>
      <c r="D986" s="18">
        <v>5411879</v>
      </c>
      <c r="E986" s="18">
        <v>8742325</v>
      </c>
      <c r="F986" s="18">
        <v>8652867</v>
      </c>
      <c r="G986" s="18">
        <v>43567</v>
      </c>
      <c r="Y986" s="18">
        <v>-112568</v>
      </c>
      <c r="Z986" s="18">
        <v>131891</v>
      </c>
      <c r="AA986" s="18">
        <v>19323</v>
      </c>
      <c r="AB986" s="21">
        <v>-115274</v>
      </c>
      <c r="AC986" s="21">
        <v>2706</v>
      </c>
    </row>
    <row r="987" spans="1:29" x14ac:dyDescent="0.3">
      <c r="A987" t="s">
        <v>22</v>
      </c>
      <c r="B987" s="16">
        <v>43171</v>
      </c>
      <c r="C987" s="17" t="s">
        <v>308</v>
      </c>
      <c r="D987" s="18">
        <v>10196668</v>
      </c>
      <c r="E987" s="18">
        <v>10583908</v>
      </c>
      <c r="F987" s="18">
        <v>10566498</v>
      </c>
      <c r="G987" s="18">
        <v>20280</v>
      </c>
      <c r="Y987" s="18">
        <v>-136878</v>
      </c>
      <c r="Z987" s="18">
        <v>148017</v>
      </c>
      <c r="AA987" s="18">
        <v>11139</v>
      </c>
      <c r="AB987" s="21">
        <v>-139323</v>
      </c>
      <c r="AC987" s="21">
        <v>2445</v>
      </c>
    </row>
    <row r="988" spans="1:29" x14ac:dyDescent="0.3">
      <c r="A988" t="s">
        <v>22</v>
      </c>
      <c r="B988" s="16">
        <v>43172</v>
      </c>
      <c r="C988" s="17" t="s">
        <v>308</v>
      </c>
      <c r="D988" s="18">
        <v>10597882</v>
      </c>
      <c r="E988" s="18">
        <v>10770137</v>
      </c>
      <c r="F988" s="18">
        <v>10763380</v>
      </c>
      <c r="G988" s="18">
        <v>-28283</v>
      </c>
      <c r="Y988" s="18">
        <v>-145560</v>
      </c>
      <c r="Z988" s="18">
        <v>155135</v>
      </c>
      <c r="AA988" s="18">
        <v>9575</v>
      </c>
      <c r="AB988" s="21">
        <v>-147049</v>
      </c>
      <c r="AC988" s="21">
        <v>1489</v>
      </c>
    </row>
    <row r="989" spans="1:29" x14ac:dyDescent="0.3">
      <c r="A989" t="s">
        <v>22</v>
      </c>
      <c r="B989" s="16">
        <v>43173</v>
      </c>
      <c r="C989" s="17" t="s">
        <v>308</v>
      </c>
      <c r="D989" s="18">
        <v>10662357</v>
      </c>
      <c r="E989" s="18">
        <v>10820732</v>
      </c>
      <c r="F989" s="18">
        <v>10803988</v>
      </c>
      <c r="G989" s="18">
        <v>-31668</v>
      </c>
      <c r="Y989" s="18">
        <v>-136029</v>
      </c>
      <c r="Z989" s="18">
        <v>154982</v>
      </c>
      <c r="AA989" s="18">
        <v>18953</v>
      </c>
      <c r="AB989" s="21">
        <v>-138930</v>
      </c>
      <c r="AC989" s="21">
        <v>2901</v>
      </c>
    </row>
    <row r="990" spans="1:29" x14ac:dyDescent="0.3">
      <c r="A990" t="s">
        <v>22</v>
      </c>
      <c r="B990" s="16">
        <v>43174</v>
      </c>
      <c r="C990" s="17" t="s">
        <v>308</v>
      </c>
      <c r="D990" s="18">
        <v>10449618</v>
      </c>
      <c r="E990" s="18">
        <v>10554651</v>
      </c>
      <c r="F990" s="18">
        <v>10530063</v>
      </c>
      <c r="G990" s="18">
        <v>-35961</v>
      </c>
      <c r="Y990" s="18">
        <v>-137078</v>
      </c>
      <c r="Z990" s="18">
        <v>155032</v>
      </c>
      <c r="AA990" s="18">
        <v>17954</v>
      </c>
      <c r="AB990" s="21">
        <v>-141102</v>
      </c>
      <c r="AC990" s="21">
        <v>4024</v>
      </c>
    </row>
    <row r="991" spans="1:29" x14ac:dyDescent="0.3">
      <c r="A991" t="s">
        <v>22</v>
      </c>
      <c r="B991" s="16">
        <v>43175</v>
      </c>
      <c r="C991" s="17" t="s">
        <v>308</v>
      </c>
      <c r="D991" s="18">
        <v>10203842</v>
      </c>
      <c r="E991" s="18">
        <v>10294551</v>
      </c>
      <c r="F991" s="18">
        <v>10268690</v>
      </c>
      <c r="G991" s="18">
        <v>-37061</v>
      </c>
      <c r="Y991" s="18">
        <v>-141760</v>
      </c>
      <c r="Z991" s="18">
        <v>157084</v>
      </c>
      <c r="AA991" s="18">
        <v>15324</v>
      </c>
      <c r="AB991" s="21">
        <v>-145196</v>
      </c>
      <c r="AC991" s="21">
        <v>3436</v>
      </c>
    </row>
    <row r="992" spans="1:29" x14ac:dyDescent="0.3">
      <c r="A992" t="s">
        <v>22</v>
      </c>
      <c r="B992" s="16">
        <v>43176</v>
      </c>
      <c r="C992" s="17" t="s">
        <v>308</v>
      </c>
      <c r="D992" s="18">
        <v>9590257</v>
      </c>
      <c r="E992" s="18">
        <v>9681273</v>
      </c>
      <c r="F992" s="18">
        <v>9638666</v>
      </c>
      <c r="G992" s="18">
        <v>-49553</v>
      </c>
      <c r="Y992" s="18">
        <v>-151775</v>
      </c>
      <c r="Z992" s="18">
        <v>169314</v>
      </c>
      <c r="AA992" s="18">
        <v>17539</v>
      </c>
      <c r="AB992" s="21">
        <v>-156816</v>
      </c>
      <c r="AC992" s="21">
        <v>5041</v>
      </c>
    </row>
    <row r="993" spans="1:29" x14ac:dyDescent="0.3">
      <c r="A993" t="s">
        <v>22</v>
      </c>
      <c r="B993" s="16">
        <v>43177</v>
      </c>
      <c r="C993" s="17" t="s">
        <v>308</v>
      </c>
      <c r="D993" s="18">
        <v>9294909</v>
      </c>
      <c r="E993" s="18">
        <v>9378274</v>
      </c>
      <c r="F993" s="18">
        <v>9331750</v>
      </c>
      <c r="G993" s="18">
        <v>-53921</v>
      </c>
      <c r="Y993" s="18">
        <v>-146228</v>
      </c>
      <c r="Z993" s="18">
        <v>170666</v>
      </c>
      <c r="AA993" s="18">
        <v>24438</v>
      </c>
      <c r="AB993" s="21">
        <v>-150906</v>
      </c>
      <c r="AC993" s="21">
        <v>4678</v>
      </c>
    </row>
    <row r="994" spans="1:29" x14ac:dyDescent="0.3">
      <c r="A994" t="s">
        <v>22</v>
      </c>
      <c r="B994" s="16">
        <v>43178</v>
      </c>
      <c r="C994" s="17" t="s">
        <v>308</v>
      </c>
      <c r="D994" s="18">
        <v>10085149</v>
      </c>
      <c r="E994" s="18">
        <v>10134432</v>
      </c>
      <c r="F994" s="18">
        <v>10108715</v>
      </c>
      <c r="G994" s="18">
        <v>-35793</v>
      </c>
      <c r="Y994" s="18">
        <v>-140657</v>
      </c>
      <c r="Z994" s="18">
        <v>158523</v>
      </c>
      <c r="AA994" s="18">
        <v>17866</v>
      </c>
      <c r="AB994" s="21">
        <v>-146442</v>
      </c>
      <c r="AC994" s="21">
        <v>5785</v>
      </c>
    </row>
    <row r="995" spans="1:29" x14ac:dyDescent="0.3">
      <c r="A995" t="s">
        <v>22</v>
      </c>
      <c r="B995" s="16">
        <v>43179</v>
      </c>
      <c r="C995" s="17" t="s">
        <v>308</v>
      </c>
      <c r="D995" s="18">
        <v>10309445</v>
      </c>
      <c r="E995" s="18">
        <v>10418274</v>
      </c>
      <c r="F995" s="18">
        <v>10401286</v>
      </c>
      <c r="G995" s="18">
        <v>-32954</v>
      </c>
      <c r="Y995" s="18">
        <v>-144194</v>
      </c>
      <c r="Z995" s="18">
        <v>163814</v>
      </c>
      <c r="AA995" s="18">
        <v>19620</v>
      </c>
      <c r="AB995" s="21">
        <v>-152409</v>
      </c>
      <c r="AC995" s="21">
        <v>8215</v>
      </c>
    </row>
    <row r="996" spans="1:29" x14ac:dyDescent="0.3">
      <c r="A996" t="s">
        <v>22</v>
      </c>
      <c r="B996" s="16">
        <v>43180</v>
      </c>
      <c r="C996" s="17" t="s">
        <v>308</v>
      </c>
      <c r="D996" s="18">
        <v>10554876</v>
      </c>
      <c r="E996" s="18">
        <v>10673485</v>
      </c>
      <c r="F996" s="18">
        <v>10660952</v>
      </c>
      <c r="G996" s="18">
        <v>-25189</v>
      </c>
      <c r="Y996" s="18">
        <v>-142061</v>
      </c>
      <c r="Z996" s="18">
        <v>163208</v>
      </c>
      <c r="AA996" s="18">
        <v>21147</v>
      </c>
      <c r="AB996" s="21">
        <v>-148823</v>
      </c>
      <c r="AC996" s="21">
        <v>6762</v>
      </c>
    </row>
    <row r="997" spans="1:29" x14ac:dyDescent="0.3">
      <c r="A997" t="s">
        <v>22</v>
      </c>
      <c r="B997" s="16">
        <v>43181</v>
      </c>
      <c r="C997" s="17" t="s">
        <v>308</v>
      </c>
      <c r="D997" s="18">
        <v>10450567</v>
      </c>
      <c r="E997" s="18">
        <v>10512626</v>
      </c>
      <c r="F997" s="18">
        <v>10508742</v>
      </c>
      <c r="G997" s="18">
        <v>-13361</v>
      </c>
      <c r="Y997" s="18">
        <v>-124762</v>
      </c>
      <c r="Z997" s="18">
        <v>157126</v>
      </c>
      <c r="AA997" s="18">
        <v>32364</v>
      </c>
      <c r="AB997" s="21">
        <v>-131634</v>
      </c>
      <c r="AC997" s="21">
        <v>6872</v>
      </c>
    </row>
    <row r="998" spans="1:29" x14ac:dyDescent="0.3">
      <c r="A998" t="s">
        <v>22</v>
      </c>
      <c r="B998" s="16">
        <v>43182</v>
      </c>
      <c r="C998" s="17" t="s">
        <v>308</v>
      </c>
      <c r="D998" s="18">
        <v>10215054</v>
      </c>
      <c r="E998" s="18">
        <v>10312441</v>
      </c>
      <c r="F998" s="18">
        <v>10273956</v>
      </c>
      <c r="G998" s="18">
        <v>-44358</v>
      </c>
      <c r="Y998" s="18">
        <v>-129365</v>
      </c>
      <c r="Z998" s="18">
        <v>158548</v>
      </c>
      <c r="AA998" s="18">
        <v>29183</v>
      </c>
      <c r="AB998" s="21">
        <v>-137505</v>
      </c>
      <c r="AC998" s="21">
        <v>8140</v>
      </c>
    </row>
    <row r="999" spans="1:29" x14ac:dyDescent="0.3">
      <c r="A999" t="s">
        <v>22</v>
      </c>
      <c r="B999" s="16">
        <v>43183</v>
      </c>
      <c r="C999" s="17" t="s">
        <v>308</v>
      </c>
      <c r="D999" s="18">
        <v>9650369</v>
      </c>
      <c r="E999" s="18">
        <v>9738899</v>
      </c>
      <c r="F999" s="18">
        <v>9702593</v>
      </c>
      <c r="G999" s="18">
        <v>-40541</v>
      </c>
      <c r="Y999" s="18">
        <v>-127517</v>
      </c>
      <c r="Z999" s="18">
        <v>160284</v>
      </c>
      <c r="AA999" s="18">
        <v>32767</v>
      </c>
      <c r="AB999" s="21">
        <v>-133475</v>
      </c>
      <c r="AC999" s="21">
        <v>5958</v>
      </c>
    </row>
    <row r="1000" spans="1:29" x14ac:dyDescent="0.3">
      <c r="A1000" t="s">
        <v>22</v>
      </c>
      <c r="B1000" s="16">
        <v>43184</v>
      </c>
      <c r="C1000" s="17" t="s">
        <v>308</v>
      </c>
      <c r="D1000" s="18">
        <v>9524755</v>
      </c>
      <c r="E1000" s="18">
        <v>9646973</v>
      </c>
      <c r="F1000" s="18">
        <v>9599628</v>
      </c>
      <c r="G1000" s="18">
        <v>-56358</v>
      </c>
      <c r="Y1000" s="18">
        <v>-129631</v>
      </c>
      <c r="Z1000" s="18">
        <v>160669</v>
      </c>
      <c r="AA1000" s="18">
        <v>31038</v>
      </c>
      <c r="AB1000" s="21">
        <v>-131045</v>
      </c>
      <c r="AC1000" s="21">
        <v>1414</v>
      </c>
    </row>
    <row r="1001" spans="1:29" x14ac:dyDescent="0.3">
      <c r="A1001" t="s">
        <v>22</v>
      </c>
      <c r="B1001" s="16">
        <v>43185</v>
      </c>
      <c r="C1001" s="17" t="s">
        <v>308</v>
      </c>
      <c r="D1001" s="18">
        <v>10351043</v>
      </c>
      <c r="E1001" s="18">
        <v>10412609</v>
      </c>
      <c r="F1001" s="18">
        <v>10365857</v>
      </c>
      <c r="G1001" s="18">
        <v>-51446</v>
      </c>
      <c r="Y1001" s="18">
        <v>-134983</v>
      </c>
      <c r="Z1001" s="18">
        <v>165707</v>
      </c>
      <c r="AA1001" s="18">
        <v>30724</v>
      </c>
      <c r="AB1001" s="21">
        <v>-142619</v>
      </c>
      <c r="AC1001" s="21">
        <v>7636</v>
      </c>
    </row>
    <row r="1002" spans="1:29" x14ac:dyDescent="0.3">
      <c r="A1002" t="s">
        <v>22</v>
      </c>
      <c r="B1002" s="16">
        <v>43186</v>
      </c>
      <c r="C1002" s="17" t="s">
        <v>308</v>
      </c>
      <c r="D1002" s="18">
        <v>10249403</v>
      </c>
      <c r="E1002" s="18">
        <v>10330234</v>
      </c>
      <c r="F1002" s="18">
        <v>10311426</v>
      </c>
      <c r="G1002" s="18">
        <v>-29799</v>
      </c>
      <c r="Y1002" s="18">
        <v>-116752</v>
      </c>
      <c r="Z1002" s="18">
        <v>152134</v>
      </c>
      <c r="AA1002" s="18">
        <v>35382</v>
      </c>
      <c r="AB1002" s="21">
        <v>-123511</v>
      </c>
      <c r="AC1002" s="21">
        <v>6759</v>
      </c>
    </row>
    <row r="1003" spans="1:29" x14ac:dyDescent="0.3">
      <c r="A1003" t="s">
        <v>22</v>
      </c>
      <c r="B1003" s="16">
        <v>43187</v>
      </c>
      <c r="C1003" s="17" t="s">
        <v>308</v>
      </c>
      <c r="D1003" s="18">
        <v>9972307</v>
      </c>
      <c r="E1003" s="18">
        <v>10005674</v>
      </c>
      <c r="F1003" s="18">
        <v>10011083</v>
      </c>
      <c r="G1003" s="18">
        <v>-4484</v>
      </c>
      <c r="Y1003" s="18">
        <v>-108591</v>
      </c>
      <c r="Z1003" s="18">
        <v>140952</v>
      </c>
      <c r="AA1003" s="18">
        <v>32361</v>
      </c>
      <c r="AB1003" s="21">
        <v>-114253</v>
      </c>
      <c r="AC1003" s="21">
        <v>5662</v>
      </c>
    </row>
    <row r="1004" spans="1:29" x14ac:dyDescent="0.3">
      <c r="A1004" t="s">
        <v>22</v>
      </c>
      <c r="B1004" s="16">
        <v>43188</v>
      </c>
      <c r="C1004" s="17" t="s">
        <v>308</v>
      </c>
      <c r="D1004" s="18">
        <v>9902200</v>
      </c>
      <c r="E1004" s="18">
        <v>9849797</v>
      </c>
      <c r="F1004" s="18">
        <v>9839684</v>
      </c>
      <c r="G1004" s="18">
        <v>-20612</v>
      </c>
      <c r="Y1004" s="18">
        <v>-112135</v>
      </c>
      <c r="Z1004" s="18">
        <v>142015</v>
      </c>
      <c r="AA1004" s="18">
        <v>29880</v>
      </c>
      <c r="AB1004" s="21">
        <v>-117163</v>
      </c>
      <c r="AC1004" s="21">
        <v>5028</v>
      </c>
    </row>
    <row r="1005" spans="1:29" x14ac:dyDescent="0.3">
      <c r="A1005" t="s">
        <v>22</v>
      </c>
      <c r="B1005" s="16">
        <v>43189</v>
      </c>
      <c r="C1005" s="17" t="s">
        <v>308</v>
      </c>
      <c r="D1005" s="18">
        <v>9565955</v>
      </c>
      <c r="E1005" s="18">
        <v>9504567</v>
      </c>
      <c r="F1005" s="18">
        <v>9485712</v>
      </c>
      <c r="G1005" s="18">
        <v>-23158</v>
      </c>
      <c r="Y1005" s="18">
        <v>-102227</v>
      </c>
      <c r="Z1005" s="18">
        <v>140305</v>
      </c>
      <c r="AA1005" s="18">
        <v>38078</v>
      </c>
      <c r="AB1005" s="21">
        <v>-102766</v>
      </c>
      <c r="AC1005" s="21">
        <v>539</v>
      </c>
    </row>
    <row r="1006" spans="1:29" x14ac:dyDescent="0.3">
      <c r="A1006" t="s">
        <v>22</v>
      </c>
      <c r="B1006" s="16">
        <v>43190</v>
      </c>
      <c r="C1006" s="17" t="s">
        <v>308</v>
      </c>
      <c r="D1006" s="18">
        <v>9069844</v>
      </c>
      <c r="E1006" s="18">
        <v>9160036</v>
      </c>
      <c r="F1006" s="18">
        <v>9139502</v>
      </c>
      <c r="G1006" s="18">
        <v>-24805</v>
      </c>
      <c r="Y1006" s="18">
        <v>-95278</v>
      </c>
      <c r="Z1006" s="18">
        <v>133980</v>
      </c>
      <c r="AA1006" s="18">
        <v>38702</v>
      </c>
      <c r="AB1006" s="21">
        <v>-95010</v>
      </c>
      <c r="AC1006" s="21">
        <v>-268</v>
      </c>
    </row>
    <row r="1007" spans="1:29" x14ac:dyDescent="0.3">
      <c r="A1007" t="s">
        <v>22</v>
      </c>
      <c r="B1007" s="16">
        <v>43191</v>
      </c>
      <c r="C1007" s="17" t="s">
        <v>308</v>
      </c>
      <c r="D1007" s="18">
        <v>8976479</v>
      </c>
      <c r="E1007" s="18">
        <v>8986868</v>
      </c>
      <c r="F1007" s="18">
        <v>8966870</v>
      </c>
      <c r="G1007" s="18">
        <v>-21835</v>
      </c>
      <c r="Y1007" s="18">
        <v>-86681</v>
      </c>
      <c r="Z1007" s="18">
        <v>129903</v>
      </c>
      <c r="AA1007" s="18">
        <v>43222</v>
      </c>
      <c r="AB1007" s="21">
        <v>-86067</v>
      </c>
      <c r="AC1007" s="21">
        <v>-614</v>
      </c>
    </row>
    <row r="1008" spans="1:29" x14ac:dyDescent="0.3">
      <c r="A1008" t="s">
        <v>22</v>
      </c>
      <c r="B1008" s="16">
        <v>43192</v>
      </c>
      <c r="C1008" s="17" t="s">
        <v>308</v>
      </c>
      <c r="D1008" s="18">
        <v>9961894</v>
      </c>
      <c r="E1008" s="18">
        <v>10192026</v>
      </c>
      <c r="F1008" s="18">
        <v>10179312</v>
      </c>
      <c r="G1008" s="18">
        <v>-17651</v>
      </c>
      <c r="Y1008" s="18">
        <v>-93307</v>
      </c>
      <c r="Z1008" s="18">
        <v>137939</v>
      </c>
      <c r="AA1008" s="18">
        <v>44632</v>
      </c>
      <c r="AB1008" s="21">
        <v>-96154</v>
      </c>
      <c r="AC1008" s="21">
        <v>2847</v>
      </c>
    </row>
    <row r="1009" spans="1:29" x14ac:dyDescent="0.3">
      <c r="A1009" t="s">
        <v>22</v>
      </c>
      <c r="B1009" s="16">
        <v>43193</v>
      </c>
      <c r="C1009" s="17" t="s">
        <v>308</v>
      </c>
      <c r="D1009" s="18">
        <v>10113568</v>
      </c>
      <c r="E1009" s="18">
        <v>10302860</v>
      </c>
      <c r="F1009" s="18">
        <v>10291231</v>
      </c>
      <c r="G1009" s="18">
        <v>-35508</v>
      </c>
      <c r="Y1009" s="18">
        <v>-118218</v>
      </c>
      <c r="Z1009" s="18">
        <v>146908</v>
      </c>
      <c r="AA1009" s="18">
        <v>28690</v>
      </c>
      <c r="AB1009" s="21">
        <v>-125870</v>
      </c>
      <c r="AC1009" s="21">
        <v>7652</v>
      </c>
    </row>
    <row r="1010" spans="1:29" x14ac:dyDescent="0.3">
      <c r="A1010" t="s">
        <v>22</v>
      </c>
      <c r="B1010" s="16">
        <v>43194</v>
      </c>
      <c r="C1010" s="17" t="s">
        <v>308</v>
      </c>
      <c r="D1010" s="18">
        <v>10107244</v>
      </c>
      <c r="E1010" s="18">
        <v>10186213</v>
      </c>
      <c r="F1010" s="18">
        <v>10161148</v>
      </c>
      <c r="G1010" s="18">
        <v>-36735</v>
      </c>
      <c r="Y1010" s="18">
        <v>-118533</v>
      </c>
      <c r="Z1010" s="18">
        <v>151788</v>
      </c>
      <c r="AA1010" s="18">
        <v>33255</v>
      </c>
      <c r="AB1010" s="21">
        <v>-126850</v>
      </c>
      <c r="AC1010" s="21">
        <v>8317</v>
      </c>
    </row>
    <row r="1011" spans="1:29" x14ac:dyDescent="0.3">
      <c r="A1011" t="s">
        <v>22</v>
      </c>
      <c r="B1011" s="16">
        <v>43195</v>
      </c>
      <c r="C1011" s="17" t="s">
        <v>308</v>
      </c>
      <c r="D1011" s="18">
        <v>9928254</v>
      </c>
      <c r="E1011" s="18">
        <v>10235779</v>
      </c>
      <c r="F1011" s="18">
        <v>10244771</v>
      </c>
      <c r="G1011" s="18">
        <v>-8484</v>
      </c>
      <c r="Y1011" s="18">
        <v>-95902</v>
      </c>
      <c r="Z1011" s="18">
        <v>131627</v>
      </c>
      <c r="AA1011" s="18">
        <v>35725</v>
      </c>
      <c r="AB1011" s="21">
        <v>-100520</v>
      </c>
      <c r="AC1011" s="21">
        <v>4618</v>
      </c>
    </row>
    <row r="1012" spans="1:29" x14ac:dyDescent="0.3">
      <c r="A1012" t="s">
        <v>22</v>
      </c>
      <c r="B1012" s="16">
        <v>43196</v>
      </c>
      <c r="C1012" s="17" t="s">
        <v>308</v>
      </c>
      <c r="D1012" s="18">
        <v>10006592</v>
      </c>
      <c r="E1012" s="18">
        <v>10205620</v>
      </c>
      <c r="F1012" s="18">
        <v>10204876</v>
      </c>
      <c r="G1012" s="18">
        <v>-19928</v>
      </c>
      <c r="Y1012" s="18">
        <v>-93709</v>
      </c>
      <c r="Z1012" s="18">
        <v>131445</v>
      </c>
      <c r="AA1012" s="18">
        <v>37736</v>
      </c>
      <c r="AB1012" s="21">
        <v>-100849</v>
      </c>
      <c r="AC1012" s="21">
        <v>7140</v>
      </c>
    </row>
    <row r="1013" spans="1:29" x14ac:dyDescent="0.3">
      <c r="A1013" t="s">
        <v>22</v>
      </c>
      <c r="B1013" s="16">
        <v>43197</v>
      </c>
      <c r="C1013" s="17" t="s">
        <v>308</v>
      </c>
      <c r="D1013" s="18">
        <v>9596592</v>
      </c>
      <c r="E1013" s="18">
        <v>9841587</v>
      </c>
      <c r="F1013" s="18">
        <v>9835194</v>
      </c>
      <c r="G1013" s="18">
        <v>-25186</v>
      </c>
      <c r="Y1013" s="18">
        <v>-85282</v>
      </c>
      <c r="Z1013" s="18">
        <v>132480</v>
      </c>
      <c r="AA1013" s="18">
        <v>47198</v>
      </c>
      <c r="AB1013" s="21">
        <v>-94794</v>
      </c>
      <c r="AC1013" s="21">
        <v>9512</v>
      </c>
    </row>
    <row r="1014" spans="1:29" x14ac:dyDescent="0.3">
      <c r="A1014" t="s">
        <v>22</v>
      </c>
      <c r="B1014" s="16">
        <v>43198</v>
      </c>
      <c r="C1014" s="17" t="s">
        <v>308</v>
      </c>
      <c r="D1014" s="18">
        <v>9540489</v>
      </c>
      <c r="E1014" s="18">
        <v>9805040</v>
      </c>
      <c r="F1014" s="18">
        <v>9810594</v>
      </c>
      <c r="G1014" s="18">
        <v>-3809</v>
      </c>
      <c r="Y1014" s="18">
        <v>-75889</v>
      </c>
      <c r="Z1014" s="18">
        <v>121474</v>
      </c>
      <c r="AA1014" s="18">
        <v>45585</v>
      </c>
      <c r="AB1014" s="21">
        <v>-80912</v>
      </c>
      <c r="AC1014" s="21">
        <v>5023</v>
      </c>
    </row>
    <row r="1015" spans="1:29" x14ac:dyDescent="0.3">
      <c r="A1015" t="s">
        <v>22</v>
      </c>
      <c r="B1015" s="16">
        <v>43199</v>
      </c>
      <c r="C1015" s="17" t="s">
        <v>308</v>
      </c>
      <c r="D1015" s="18">
        <v>10275929</v>
      </c>
      <c r="E1015" s="18">
        <v>10364862</v>
      </c>
      <c r="F1015" s="18">
        <v>10369139</v>
      </c>
      <c r="G1015" s="18">
        <v>-10708</v>
      </c>
      <c r="Y1015" s="18">
        <v>-105508</v>
      </c>
      <c r="Z1015" s="18">
        <v>135195</v>
      </c>
      <c r="AA1015" s="18">
        <v>29687</v>
      </c>
      <c r="AB1015" s="21">
        <v>-108552</v>
      </c>
      <c r="AC1015" s="21">
        <v>3044</v>
      </c>
    </row>
    <row r="1016" spans="1:29" x14ac:dyDescent="0.3">
      <c r="A1016" t="s">
        <v>22</v>
      </c>
      <c r="B1016" s="16">
        <v>43200</v>
      </c>
      <c r="C1016" s="17" t="s">
        <v>308</v>
      </c>
      <c r="D1016" s="18">
        <v>10217662</v>
      </c>
      <c r="E1016" s="18">
        <v>10205288</v>
      </c>
      <c r="F1016" s="18">
        <v>10216553</v>
      </c>
      <c r="G1016" s="18">
        <v>-2331</v>
      </c>
      <c r="Y1016" s="18">
        <v>-85445</v>
      </c>
      <c r="Z1016" s="18">
        <v>120353</v>
      </c>
      <c r="AA1016" s="18">
        <v>34908</v>
      </c>
      <c r="AB1016" s="21">
        <v>-86430</v>
      </c>
      <c r="AC1016" s="21">
        <v>985</v>
      </c>
    </row>
    <row r="1017" spans="1:29" x14ac:dyDescent="0.3">
      <c r="A1017" t="s">
        <v>22</v>
      </c>
      <c r="B1017" s="16">
        <v>43201</v>
      </c>
      <c r="C1017" s="17" t="s">
        <v>308</v>
      </c>
      <c r="D1017" s="18">
        <v>9986433</v>
      </c>
      <c r="E1017" s="18">
        <v>10041665</v>
      </c>
      <c r="F1017" s="18">
        <v>10054666</v>
      </c>
      <c r="G1017" s="18">
        <v>-344</v>
      </c>
      <c r="Y1017" s="18">
        <v>-91712</v>
      </c>
      <c r="Z1017" s="18">
        <v>126082</v>
      </c>
      <c r="AA1017" s="18">
        <v>34370</v>
      </c>
      <c r="AB1017" s="21">
        <v>-92697</v>
      </c>
      <c r="AC1017" s="21">
        <v>985</v>
      </c>
    </row>
    <row r="1018" spans="1:29" x14ac:dyDescent="0.3">
      <c r="A1018" t="s">
        <v>22</v>
      </c>
      <c r="B1018" s="16">
        <v>43202</v>
      </c>
      <c r="C1018" s="17" t="s">
        <v>308</v>
      </c>
      <c r="D1018" s="18">
        <v>9794882</v>
      </c>
      <c r="E1018" s="18">
        <v>9887972</v>
      </c>
      <c r="F1018" s="18">
        <v>9883491</v>
      </c>
      <c r="G1018" s="18">
        <v>-13584</v>
      </c>
      <c r="Y1018" s="18">
        <v>-82070</v>
      </c>
      <c r="Z1018" s="18">
        <v>124491</v>
      </c>
      <c r="AA1018" s="18">
        <v>42421</v>
      </c>
      <c r="AB1018" s="21">
        <v>-82519</v>
      </c>
      <c r="AC1018" s="21">
        <v>449</v>
      </c>
    </row>
    <row r="1019" spans="1:29" x14ac:dyDescent="0.3">
      <c r="A1019" t="s">
        <v>22</v>
      </c>
      <c r="B1019" s="16">
        <v>43203</v>
      </c>
      <c r="C1019" s="17" t="s">
        <v>308</v>
      </c>
      <c r="D1019" s="18">
        <v>9707881</v>
      </c>
      <c r="E1019" s="18">
        <v>9880780</v>
      </c>
      <c r="F1019" s="18">
        <v>9875152</v>
      </c>
      <c r="G1019" s="18">
        <v>-16733</v>
      </c>
      <c r="Y1019" s="18">
        <v>-82178</v>
      </c>
      <c r="Z1019" s="18">
        <v>117743</v>
      </c>
      <c r="AA1019" s="18">
        <v>35565</v>
      </c>
      <c r="AB1019" s="21">
        <v>-82013</v>
      </c>
      <c r="AC1019" s="21">
        <v>-165</v>
      </c>
    </row>
    <row r="1020" spans="1:29" x14ac:dyDescent="0.3">
      <c r="A1020" t="s">
        <v>22</v>
      </c>
      <c r="B1020" s="16">
        <v>43204</v>
      </c>
      <c r="C1020" s="17" t="s">
        <v>308</v>
      </c>
      <c r="D1020" s="18">
        <v>9135970</v>
      </c>
      <c r="E1020" s="18">
        <v>9310975</v>
      </c>
      <c r="F1020" s="18">
        <v>9309598</v>
      </c>
      <c r="G1020" s="18">
        <v>-16752</v>
      </c>
      <c r="Y1020" s="18">
        <v>-67005</v>
      </c>
      <c r="Z1020" s="18">
        <v>98692</v>
      </c>
      <c r="AA1020" s="18">
        <v>31687</v>
      </c>
      <c r="AB1020" s="21">
        <v>-67423</v>
      </c>
      <c r="AC1020" s="21">
        <v>418</v>
      </c>
    </row>
    <row r="1021" spans="1:29" x14ac:dyDescent="0.3">
      <c r="A1021" t="s">
        <v>22</v>
      </c>
      <c r="B1021" s="16">
        <v>43205</v>
      </c>
      <c r="C1021" s="17" t="s">
        <v>308</v>
      </c>
      <c r="D1021" s="18">
        <v>8511928</v>
      </c>
      <c r="E1021" s="18">
        <v>9328781</v>
      </c>
      <c r="F1021" s="18">
        <v>9351116</v>
      </c>
      <c r="G1021" s="18">
        <v>4701</v>
      </c>
      <c r="Y1021" s="18">
        <v>-47934</v>
      </c>
      <c r="Z1021" s="18">
        <v>85792</v>
      </c>
      <c r="AA1021" s="18">
        <v>37858</v>
      </c>
      <c r="AB1021" s="21">
        <v>-48477</v>
      </c>
      <c r="AC1021" s="21">
        <v>543</v>
      </c>
    </row>
    <row r="1022" spans="1:29" x14ac:dyDescent="0.3">
      <c r="A1022" t="s">
        <v>22</v>
      </c>
      <c r="B1022" s="16">
        <v>43206</v>
      </c>
      <c r="C1022" s="17" t="s">
        <v>308</v>
      </c>
      <c r="D1022" s="18">
        <v>9965199</v>
      </c>
      <c r="E1022" s="18">
        <v>10172316</v>
      </c>
      <c r="F1022" s="18">
        <v>10212462</v>
      </c>
      <c r="G1022" s="18">
        <v>27995</v>
      </c>
      <c r="Y1022" s="18">
        <v>-59656</v>
      </c>
      <c r="Z1022" s="18">
        <v>91467</v>
      </c>
      <c r="AA1022" s="18">
        <v>31811</v>
      </c>
      <c r="AB1022" s="21">
        <v>-60263</v>
      </c>
      <c r="AC1022" s="21">
        <v>607</v>
      </c>
    </row>
    <row r="1023" spans="1:29" x14ac:dyDescent="0.3">
      <c r="A1023" t="s">
        <v>22</v>
      </c>
      <c r="B1023" s="16">
        <v>43207</v>
      </c>
      <c r="C1023" s="17" t="s">
        <v>308</v>
      </c>
      <c r="D1023" s="18">
        <v>10124225</v>
      </c>
      <c r="E1023" s="18">
        <v>10209624</v>
      </c>
      <c r="F1023" s="18">
        <v>10229359</v>
      </c>
      <c r="G1023" s="18">
        <v>4102</v>
      </c>
      <c r="Y1023" s="18">
        <v>-77889</v>
      </c>
      <c r="Z1023" s="18">
        <v>117498</v>
      </c>
      <c r="AA1023" s="18">
        <v>39609</v>
      </c>
      <c r="AB1023" s="21">
        <v>-78006</v>
      </c>
      <c r="AC1023" s="21">
        <v>117</v>
      </c>
    </row>
    <row r="1024" spans="1:29" x14ac:dyDescent="0.3">
      <c r="A1024" t="s">
        <v>22</v>
      </c>
      <c r="B1024" s="16">
        <v>43208</v>
      </c>
      <c r="C1024" s="17" t="s">
        <v>308</v>
      </c>
      <c r="D1024" s="18">
        <v>9960402</v>
      </c>
      <c r="E1024" s="18">
        <v>10016094</v>
      </c>
      <c r="F1024" s="18">
        <v>10031064</v>
      </c>
      <c r="G1024" s="18">
        <v>4614</v>
      </c>
      <c r="Y1024" s="18">
        <v>-88173</v>
      </c>
      <c r="Z1024" s="18">
        <v>106300</v>
      </c>
      <c r="AA1024" s="18">
        <v>18127</v>
      </c>
      <c r="AB1024" s="21">
        <v>-88287</v>
      </c>
      <c r="AC1024" s="21">
        <v>114</v>
      </c>
    </row>
    <row r="1025" spans="1:29" x14ac:dyDescent="0.3">
      <c r="A1025" t="s">
        <v>22</v>
      </c>
      <c r="B1025" s="16">
        <v>43209</v>
      </c>
      <c r="C1025" s="17" t="s">
        <v>308</v>
      </c>
      <c r="D1025" s="18">
        <v>9867282</v>
      </c>
      <c r="E1025" s="18">
        <v>9921710</v>
      </c>
      <c r="F1025" s="18">
        <v>9942743</v>
      </c>
      <c r="G1025" s="18">
        <v>10459</v>
      </c>
      <c r="Y1025" s="18">
        <v>-87506</v>
      </c>
      <c r="Z1025" s="18">
        <v>114219</v>
      </c>
      <c r="AA1025" s="18">
        <v>26713</v>
      </c>
      <c r="AB1025" s="21">
        <v>-87848</v>
      </c>
      <c r="AC1025" s="21">
        <v>342</v>
      </c>
    </row>
    <row r="1026" spans="1:29" x14ac:dyDescent="0.3">
      <c r="A1026" t="s">
        <v>22</v>
      </c>
      <c r="B1026" s="16">
        <v>43210</v>
      </c>
      <c r="C1026" s="17" t="s">
        <v>308</v>
      </c>
      <c r="D1026" s="18">
        <v>9706048</v>
      </c>
      <c r="E1026" s="18">
        <v>9749304</v>
      </c>
      <c r="F1026" s="18">
        <v>9759896</v>
      </c>
      <c r="G1026" s="18">
        <v>1981</v>
      </c>
      <c r="Y1026" s="18">
        <v>-83056</v>
      </c>
      <c r="Z1026" s="18">
        <v>117456</v>
      </c>
      <c r="AA1026" s="18">
        <v>34400</v>
      </c>
      <c r="AB1026" s="21">
        <v>-83689</v>
      </c>
      <c r="AC1026" s="21">
        <v>633</v>
      </c>
    </row>
    <row r="1027" spans="1:29" x14ac:dyDescent="0.3">
      <c r="A1027" t="s">
        <v>22</v>
      </c>
      <c r="B1027" s="16">
        <v>43211</v>
      </c>
      <c r="C1027" s="17" t="s">
        <v>308</v>
      </c>
      <c r="D1027" s="18">
        <v>9062147</v>
      </c>
      <c r="E1027" s="18">
        <v>9137980</v>
      </c>
      <c r="F1027" s="18">
        <v>9140928</v>
      </c>
      <c r="G1027" s="18">
        <v>-8531</v>
      </c>
      <c r="Y1027" s="18">
        <v>-74475</v>
      </c>
      <c r="Z1027" s="18">
        <v>118608</v>
      </c>
      <c r="AA1027" s="18">
        <v>44133</v>
      </c>
      <c r="AB1027" s="21">
        <v>-76559</v>
      </c>
      <c r="AC1027" s="21">
        <v>2084</v>
      </c>
    </row>
    <row r="1028" spans="1:29" x14ac:dyDescent="0.3">
      <c r="A1028" t="s">
        <v>22</v>
      </c>
      <c r="B1028" s="16">
        <v>43212</v>
      </c>
      <c r="C1028" s="17" t="s">
        <v>308</v>
      </c>
      <c r="D1028" s="18">
        <v>8713456</v>
      </c>
      <c r="E1028" s="18">
        <v>8885808</v>
      </c>
      <c r="F1028" s="18">
        <v>8882125</v>
      </c>
      <c r="G1028" s="18">
        <v>-16813</v>
      </c>
      <c r="Y1028" s="18">
        <v>-85339</v>
      </c>
      <c r="Z1028" s="18">
        <v>120376</v>
      </c>
      <c r="AA1028" s="18">
        <v>35037</v>
      </c>
      <c r="AB1028" s="21">
        <v>-87072</v>
      </c>
      <c r="AC1028" s="21">
        <v>1733</v>
      </c>
    </row>
    <row r="1029" spans="1:29" x14ac:dyDescent="0.3">
      <c r="A1029" t="s">
        <v>22</v>
      </c>
      <c r="B1029" s="16">
        <v>43213</v>
      </c>
      <c r="C1029" s="17" t="s">
        <v>308</v>
      </c>
      <c r="D1029" s="18">
        <v>9606541</v>
      </c>
      <c r="E1029" s="18">
        <v>9663299</v>
      </c>
      <c r="F1029" s="18">
        <v>9632437</v>
      </c>
      <c r="G1029" s="18">
        <v>-52180</v>
      </c>
      <c r="Y1029" s="18">
        <v>-127754</v>
      </c>
      <c r="Z1029" s="18">
        <v>155159</v>
      </c>
      <c r="AA1029" s="18">
        <v>27405</v>
      </c>
      <c r="AB1029" s="21">
        <v>-131198</v>
      </c>
      <c r="AC1029" s="21">
        <v>3444</v>
      </c>
    </row>
    <row r="1030" spans="1:29" x14ac:dyDescent="0.3">
      <c r="A1030" t="s">
        <v>22</v>
      </c>
      <c r="B1030" s="16">
        <v>43214</v>
      </c>
      <c r="C1030" s="17" t="s">
        <v>308</v>
      </c>
      <c r="D1030" s="18">
        <v>9726096</v>
      </c>
      <c r="E1030" s="18">
        <v>9746574</v>
      </c>
      <c r="F1030" s="18">
        <v>9708638</v>
      </c>
      <c r="G1030" s="18">
        <v>-55520</v>
      </c>
      <c r="Y1030" s="18">
        <v>-114947</v>
      </c>
      <c r="Z1030" s="18">
        <v>141185</v>
      </c>
      <c r="AA1030" s="18">
        <v>26238</v>
      </c>
      <c r="AB1030" s="21">
        <v>-119654</v>
      </c>
      <c r="AC1030" s="21">
        <v>4707</v>
      </c>
    </row>
    <row r="1031" spans="1:29" x14ac:dyDescent="0.3">
      <c r="A1031" t="s">
        <v>22</v>
      </c>
      <c r="B1031" s="16">
        <v>43215</v>
      </c>
      <c r="C1031" s="17" t="s">
        <v>308</v>
      </c>
      <c r="D1031" s="18">
        <v>9724829</v>
      </c>
      <c r="E1031" s="18">
        <v>9786750</v>
      </c>
      <c r="F1031" s="18">
        <v>9738109</v>
      </c>
      <c r="G1031" s="18">
        <v>-41913</v>
      </c>
      <c r="Y1031" s="18">
        <v>-117697</v>
      </c>
      <c r="Z1031" s="18">
        <v>149634</v>
      </c>
      <c r="AA1031" s="18">
        <v>31937</v>
      </c>
      <c r="AB1031" s="21">
        <v>-122214</v>
      </c>
      <c r="AC1031" s="21">
        <v>4517</v>
      </c>
    </row>
    <row r="1032" spans="1:29" x14ac:dyDescent="0.3">
      <c r="A1032" t="s">
        <v>22</v>
      </c>
      <c r="B1032" s="16">
        <v>43216</v>
      </c>
      <c r="C1032" s="17" t="s">
        <v>308</v>
      </c>
      <c r="D1032" s="18">
        <v>9587844</v>
      </c>
      <c r="E1032" s="18">
        <v>9665017</v>
      </c>
      <c r="F1032" s="18">
        <v>9633119</v>
      </c>
      <c r="G1032" s="18">
        <v>-49584</v>
      </c>
      <c r="Y1032" s="18">
        <v>-104132</v>
      </c>
      <c r="Z1032" s="18">
        <v>140139</v>
      </c>
      <c r="AA1032" s="18">
        <v>36007</v>
      </c>
      <c r="AB1032" s="21">
        <v>-110181</v>
      </c>
      <c r="AC1032" s="21">
        <v>6049</v>
      </c>
    </row>
    <row r="1033" spans="1:29" x14ac:dyDescent="0.3">
      <c r="A1033" t="s">
        <v>22</v>
      </c>
      <c r="B1033" s="16">
        <v>43217</v>
      </c>
      <c r="C1033" s="17" t="s">
        <v>308</v>
      </c>
      <c r="D1033" s="18">
        <v>9498620</v>
      </c>
      <c r="E1033" s="18">
        <v>9604479</v>
      </c>
      <c r="F1033" s="18">
        <v>9570309</v>
      </c>
      <c r="G1033" s="18">
        <v>-53556</v>
      </c>
      <c r="Y1033" s="18">
        <v>-107267</v>
      </c>
      <c r="Z1033" s="18">
        <v>143543</v>
      </c>
      <c r="AA1033" s="18">
        <v>36276</v>
      </c>
      <c r="AB1033" s="21">
        <v>-111752</v>
      </c>
      <c r="AC1033" s="21">
        <v>4485</v>
      </c>
    </row>
    <row r="1034" spans="1:29" x14ac:dyDescent="0.3">
      <c r="A1034" t="s">
        <v>22</v>
      </c>
      <c r="B1034" s="16">
        <v>43218</v>
      </c>
      <c r="C1034" s="17" t="s">
        <v>308</v>
      </c>
      <c r="D1034" s="18">
        <v>8927013</v>
      </c>
      <c r="E1034" s="18">
        <v>9054268</v>
      </c>
      <c r="F1034" s="18">
        <v>8992722</v>
      </c>
      <c r="G1034" s="18">
        <v>-66169</v>
      </c>
      <c r="Y1034" s="18">
        <v>-119009</v>
      </c>
      <c r="Z1034" s="18">
        <v>158933</v>
      </c>
      <c r="AA1034" s="18">
        <v>39924</v>
      </c>
      <c r="AB1034" s="21">
        <v>-121964</v>
      </c>
      <c r="AC1034" s="21">
        <v>2955</v>
      </c>
    </row>
    <row r="1035" spans="1:29" x14ac:dyDescent="0.3">
      <c r="A1035" t="s">
        <v>22</v>
      </c>
      <c r="B1035" s="16">
        <v>43219</v>
      </c>
      <c r="C1035" s="17" t="s">
        <v>308</v>
      </c>
      <c r="D1035" s="18">
        <v>8822475</v>
      </c>
      <c r="E1035" s="18">
        <v>8949053</v>
      </c>
      <c r="F1035" s="18">
        <v>8886475</v>
      </c>
      <c r="G1035" s="18">
        <v>-52819</v>
      </c>
      <c r="Y1035" s="18">
        <v>-97746</v>
      </c>
      <c r="Z1035" s="18">
        <v>132560</v>
      </c>
      <c r="AA1035" s="18">
        <v>34814</v>
      </c>
      <c r="AB1035" s="21">
        <v>-99549</v>
      </c>
      <c r="AC1035" s="21">
        <v>1803</v>
      </c>
    </row>
    <row r="1036" spans="1:29" x14ac:dyDescent="0.3">
      <c r="A1036" t="s">
        <v>22</v>
      </c>
      <c r="B1036" s="16">
        <v>43220</v>
      </c>
      <c r="C1036" s="17" t="s">
        <v>308</v>
      </c>
      <c r="D1036" s="18">
        <v>9674469</v>
      </c>
      <c r="E1036" s="18">
        <v>9794265</v>
      </c>
      <c r="F1036" s="18">
        <v>9668886</v>
      </c>
      <c r="G1036" s="18">
        <v>37560</v>
      </c>
      <c r="Y1036" s="18">
        <v>-108523</v>
      </c>
      <c r="Z1036" s="18">
        <v>136610</v>
      </c>
      <c r="AA1036" s="18">
        <v>28087</v>
      </c>
      <c r="AB1036" s="21">
        <v>-111644</v>
      </c>
      <c r="AC1036" s="21">
        <v>3121</v>
      </c>
    </row>
    <row r="1037" spans="1:29" x14ac:dyDescent="0.3">
      <c r="A1037" t="s">
        <v>22</v>
      </c>
      <c r="B1037" s="16">
        <v>43221</v>
      </c>
      <c r="C1037" s="17" t="s">
        <v>308</v>
      </c>
      <c r="D1037" s="18">
        <v>9881413</v>
      </c>
      <c r="E1037" s="18">
        <v>9915230</v>
      </c>
      <c r="F1037" s="18">
        <v>9769036</v>
      </c>
      <c r="G1037" s="18">
        <v>58216</v>
      </c>
      <c r="Y1037" s="18">
        <v>-124858</v>
      </c>
      <c r="Z1037" s="18">
        <v>150687</v>
      </c>
      <c r="AA1037" s="18">
        <v>25829</v>
      </c>
      <c r="AB1037" s="21">
        <v>-128029</v>
      </c>
      <c r="AC1037" s="21">
        <v>3171</v>
      </c>
    </row>
    <row r="1038" spans="1:29" x14ac:dyDescent="0.3">
      <c r="A1038" t="s">
        <v>22</v>
      </c>
      <c r="B1038" s="16">
        <v>43222</v>
      </c>
      <c r="C1038" s="17" t="s">
        <v>308</v>
      </c>
      <c r="D1038" s="18">
        <v>10193827</v>
      </c>
      <c r="E1038" s="18">
        <v>10331363</v>
      </c>
      <c r="F1038" s="18">
        <v>10186309</v>
      </c>
      <c r="G1038" s="18">
        <v>41656</v>
      </c>
      <c r="Y1038" s="18">
        <v>-128640</v>
      </c>
      <c r="Z1038" s="18">
        <v>150569</v>
      </c>
      <c r="AA1038" s="18">
        <v>21929</v>
      </c>
      <c r="AB1038" s="21">
        <v>-134961</v>
      </c>
      <c r="AC1038" s="21">
        <v>6321</v>
      </c>
    </row>
    <row r="1039" spans="1:29" x14ac:dyDescent="0.3">
      <c r="A1039" t="s">
        <v>22</v>
      </c>
      <c r="B1039" s="16">
        <v>43223</v>
      </c>
      <c r="C1039" s="17" t="s">
        <v>308</v>
      </c>
      <c r="D1039" s="18">
        <v>10559923</v>
      </c>
      <c r="E1039" s="18">
        <v>10577832</v>
      </c>
      <c r="F1039" s="18">
        <v>10507523</v>
      </c>
      <c r="G1039" s="18">
        <v>-58058</v>
      </c>
      <c r="Y1039" s="18">
        <v>-123470</v>
      </c>
      <c r="Z1039" s="18">
        <v>151581</v>
      </c>
      <c r="AA1039" s="18">
        <v>28111</v>
      </c>
      <c r="AB1039" s="21">
        <v>-130355</v>
      </c>
      <c r="AC1039" s="21">
        <v>6885</v>
      </c>
    </row>
    <row r="1040" spans="1:29" x14ac:dyDescent="0.3">
      <c r="A1040" t="s">
        <v>22</v>
      </c>
      <c r="B1040" s="16">
        <v>43224</v>
      </c>
      <c r="C1040" s="17" t="s">
        <v>308</v>
      </c>
      <c r="D1040" s="18">
        <v>10429336</v>
      </c>
      <c r="E1040" s="18">
        <v>10469123</v>
      </c>
      <c r="F1040" s="18">
        <v>10407137</v>
      </c>
      <c r="G1040" s="18">
        <v>-76945</v>
      </c>
      <c r="Y1040" s="18">
        <v>-113957</v>
      </c>
      <c r="Z1040" s="18">
        <v>148297</v>
      </c>
      <c r="AA1040" s="18">
        <v>34340</v>
      </c>
      <c r="AB1040" s="21">
        <v>-120716</v>
      </c>
      <c r="AC1040" s="21">
        <v>6759</v>
      </c>
    </row>
    <row r="1041" spans="1:29" x14ac:dyDescent="0.3">
      <c r="A1041" t="s">
        <v>22</v>
      </c>
      <c r="B1041" s="16">
        <v>43225</v>
      </c>
      <c r="C1041" s="17" t="s">
        <v>308</v>
      </c>
      <c r="D1041" s="18">
        <v>9498467</v>
      </c>
      <c r="E1041" s="18">
        <v>9521674</v>
      </c>
      <c r="F1041" s="18">
        <v>9468334</v>
      </c>
      <c r="G1041" s="18">
        <v>-70220</v>
      </c>
      <c r="Y1041" s="18">
        <v>-113557</v>
      </c>
      <c r="Z1041" s="18">
        <v>138273</v>
      </c>
      <c r="AA1041" s="18">
        <v>24716</v>
      </c>
      <c r="AB1041" s="21">
        <v>-118066</v>
      </c>
      <c r="AC1041" s="21">
        <v>4509</v>
      </c>
    </row>
    <row r="1042" spans="1:29" x14ac:dyDescent="0.3">
      <c r="A1042" t="s">
        <v>22</v>
      </c>
      <c r="B1042" s="16">
        <v>43226</v>
      </c>
      <c r="C1042" s="17" t="s">
        <v>308</v>
      </c>
      <c r="D1042" s="18">
        <v>9237594</v>
      </c>
      <c r="E1042" s="18">
        <v>9381035</v>
      </c>
      <c r="F1042" s="18">
        <v>9284080</v>
      </c>
      <c r="G1042" s="18">
        <v>-115016</v>
      </c>
      <c r="Y1042" s="18">
        <v>-142619</v>
      </c>
      <c r="Z1042" s="18">
        <v>157418</v>
      </c>
      <c r="AA1042" s="18">
        <v>14799</v>
      </c>
      <c r="AB1042" s="21">
        <v>-144872</v>
      </c>
      <c r="AC1042" s="21">
        <v>2253</v>
      </c>
    </row>
    <row r="1043" spans="1:29" x14ac:dyDescent="0.3">
      <c r="A1043" t="s">
        <v>22</v>
      </c>
      <c r="B1043" s="16">
        <v>43227</v>
      </c>
      <c r="C1043" s="17" t="s">
        <v>308</v>
      </c>
      <c r="D1043" s="18">
        <v>10084313</v>
      </c>
      <c r="E1043" s="18">
        <v>10307905</v>
      </c>
      <c r="F1043" s="18">
        <v>10220598</v>
      </c>
      <c r="G1043" s="18">
        <v>-99265</v>
      </c>
      <c r="Y1043" s="18">
        <v>-143350</v>
      </c>
      <c r="Z1043" s="18">
        <v>161450</v>
      </c>
      <c r="AA1043" s="18">
        <v>18100</v>
      </c>
      <c r="AB1043" s="21">
        <v>-146974</v>
      </c>
      <c r="AC1043" s="21">
        <v>3624</v>
      </c>
    </row>
    <row r="1044" spans="1:29" x14ac:dyDescent="0.3">
      <c r="A1044" t="s">
        <v>22</v>
      </c>
      <c r="B1044" s="16">
        <v>43228</v>
      </c>
      <c r="C1044" s="17" t="s">
        <v>308</v>
      </c>
      <c r="D1044" s="18">
        <v>10294344</v>
      </c>
      <c r="E1044" s="18">
        <v>10513996</v>
      </c>
      <c r="F1044" s="18">
        <v>10429620</v>
      </c>
      <c r="G1044" s="18">
        <v>-97723</v>
      </c>
      <c r="Y1044" s="18">
        <v>-153002</v>
      </c>
      <c r="Z1044" s="18">
        <v>165257</v>
      </c>
      <c r="AA1044" s="18">
        <v>12255</v>
      </c>
      <c r="AB1044" s="21">
        <v>-158349</v>
      </c>
      <c r="AC1044" s="21">
        <v>5347</v>
      </c>
    </row>
    <row r="1045" spans="1:29" x14ac:dyDescent="0.3">
      <c r="A1045" t="s">
        <v>22</v>
      </c>
      <c r="B1045" s="16">
        <v>43229</v>
      </c>
      <c r="C1045" s="17" t="s">
        <v>308</v>
      </c>
      <c r="D1045" s="18">
        <v>10511425</v>
      </c>
      <c r="E1045" s="18">
        <v>10665687</v>
      </c>
      <c r="F1045" s="18">
        <v>10571172</v>
      </c>
      <c r="G1045" s="18">
        <v>-107392</v>
      </c>
      <c r="Y1045" s="18">
        <v>-158105</v>
      </c>
      <c r="Z1045" s="18">
        <v>167445</v>
      </c>
      <c r="AA1045" s="18">
        <v>9340</v>
      </c>
      <c r="AB1045" s="21">
        <v>-160672</v>
      </c>
      <c r="AC1045" s="21">
        <v>2567</v>
      </c>
    </row>
    <row r="1046" spans="1:29" x14ac:dyDescent="0.3">
      <c r="A1046" t="s">
        <v>22</v>
      </c>
      <c r="B1046" s="16">
        <v>43230</v>
      </c>
      <c r="C1046" s="17" t="s">
        <v>308</v>
      </c>
      <c r="D1046" s="18">
        <v>10709077</v>
      </c>
      <c r="E1046" s="18">
        <v>10759404</v>
      </c>
      <c r="F1046" s="18">
        <v>10669919</v>
      </c>
      <c r="G1046" s="18">
        <v>-106176</v>
      </c>
      <c r="Y1046" s="18">
        <v>-149671</v>
      </c>
      <c r="Z1046" s="18">
        <v>157938</v>
      </c>
      <c r="AA1046" s="18">
        <v>8267</v>
      </c>
      <c r="AB1046" s="21">
        <v>-152147</v>
      </c>
      <c r="AC1046" s="21">
        <v>2476</v>
      </c>
    </row>
    <row r="1047" spans="1:29" x14ac:dyDescent="0.3">
      <c r="A1047" t="s">
        <v>22</v>
      </c>
      <c r="B1047" s="16">
        <v>43231</v>
      </c>
      <c r="C1047" s="17" t="s">
        <v>308</v>
      </c>
      <c r="D1047" s="18">
        <v>10632707</v>
      </c>
      <c r="E1047" s="18">
        <v>10733229</v>
      </c>
      <c r="F1047" s="18">
        <v>10648933</v>
      </c>
      <c r="G1047" s="18">
        <v>-108676</v>
      </c>
      <c r="Y1047" s="18">
        <v>-147271</v>
      </c>
      <c r="Z1047" s="18">
        <v>165384</v>
      </c>
      <c r="AA1047" s="18">
        <v>18113</v>
      </c>
      <c r="AB1047" s="21">
        <v>-156049</v>
      </c>
      <c r="AC1047" s="21">
        <v>8778</v>
      </c>
    </row>
    <row r="1048" spans="1:29" x14ac:dyDescent="0.3">
      <c r="A1048" t="s">
        <v>22</v>
      </c>
      <c r="B1048" s="16">
        <v>43232</v>
      </c>
      <c r="C1048" s="17" t="s">
        <v>308</v>
      </c>
      <c r="D1048" s="18">
        <v>10153356</v>
      </c>
      <c r="E1048" s="18">
        <v>10198365</v>
      </c>
      <c r="F1048" s="18">
        <v>10075831</v>
      </c>
      <c r="G1048" s="18">
        <v>-142719</v>
      </c>
      <c r="Y1048" s="18">
        <v>-173431</v>
      </c>
      <c r="Z1048" s="18">
        <v>187369</v>
      </c>
      <c r="AA1048" s="18">
        <v>13938</v>
      </c>
      <c r="AB1048" s="21">
        <v>-177102</v>
      </c>
      <c r="AC1048" s="21">
        <v>3671</v>
      </c>
    </row>
    <row r="1049" spans="1:29" x14ac:dyDescent="0.3">
      <c r="A1049" t="s">
        <v>22</v>
      </c>
      <c r="B1049" s="16">
        <v>43233</v>
      </c>
      <c r="C1049" s="17" t="s">
        <v>308</v>
      </c>
      <c r="D1049" s="18">
        <v>9981702</v>
      </c>
      <c r="E1049" s="18">
        <v>9991903</v>
      </c>
      <c r="F1049" s="18">
        <v>9861692</v>
      </c>
      <c r="G1049" s="18">
        <v>-149351</v>
      </c>
      <c r="Y1049" s="18">
        <v>-172934</v>
      </c>
      <c r="Z1049" s="18">
        <v>189355</v>
      </c>
      <c r="AA1049" s="18">
        <v>16421</v>
      </c>
      <c r="AB1049" s="21">
        <v>-176529</v>
      </c>
      <c r="AC1049" s="21">
        <v>3595</v>
      </c>
    </row>
    <row r="1050" spans="1:29" x14ac:dyDescent="0.3">
      <c r="A1050" t="s">
        <v>22</v>
      </c>
      <c r="B1050" s="16">
        <v>43234</v>
      </c>
      <c r="C1050" s="17" t="s">
        <v>308</v>
      </c>
      <c r="D1050" s="18">
        <v>11057762</v>
      </c>
      <c r="E1050" s="18">
        <v>11037524</v>
      </c>
      <c r="F1050" s="18">
        <v>10971218</v>
      </c>
      <c r="G1050" s="18">
        <v>-98666</v>
      </c>
      <c r="Y1050" s="18">
        <v>-154364</v>
      </c>
      <c r="Z1050" s="18">
        <v>166772</v>
      </c>
      <c r="AA1050" s="18">
        <v>12408</v>
      </c>
      <c r="AB1050" s="21">
        <v>-160652</v>
      </c>
      <c r="AC1050" s="21">
        <v>6288</v>
      </c>
    </row>
    <row r="1051" spans="1:29" x14ac:dyDescent="0.3">
      <c r="A1051" t="s">
        <v>22</v>
      </c>
      <c r="B1051" s="16">
        <v>43235</v>
      </c>
      <c r="C1051" s="17" t="s">
        <v>308</v>
      </c>
      <c r="D1051" s="18">
        <v>11088926</v>
      </c>
      <c r="E1051" s="18">
        <v>11154116</v>
      </c>
      <c r="F1051" s="18">
        <v>11097692</v>
      </c>
      <c r="G1051" s="18">
        <v>-86964</v>
      </c>
      <c r="Y1051" s="18">
        <v>-146195</v>
      </c>
      <c r="Z1051" s="18">
        <v>163505</v>
      </c>
      <c r="AA1051" s="18">
        <v>17310</v>
      </c>
      <c r="AB1051" s="21">
        <v>-151017</v>
      </c>
      <c r="AC1051" s="21">
        <v>4822</v>
      </c>
    </row>
    <row r="1052"